f t="shared" si="7"/>
        <v>-693.4670000000001</v>
      </c>
      <c r="AT19" s="29">
        <f t="shared" si="7"/>
        <v>-920.46199999999988</v>
      </c>
      <c r="AU19" s="29">
        <f t="shared" si="7"/>
        <v>-265.75</v>
      </c>
    </row>
    <row r="20" spans="2:47 16384:16384" ht="14.5" customHeight="1">
      <c r="B20" s="50" t="s">
        <v>293</v>
      </c>
      <c r="C20" s="38"/>
      <c r="D20" s="38"/>
      <c r="E20" s="39">
        <f>SUM(E16:E17)</f>
        <v>6.5589999999999975</v>
      </c>
      <c r="F20" s="39">
        <f>SUM(F16:F17)</f>
        <v>9.3050000000000033</v>
      </c>
      <c r="G20" s="39">
        <f t="shared" ref="G20:AJ20" si="14">SUM(G16:G17)</f>
        <v>7.6259999999999906</v>
      </c>
      <c r="H20" s="39">
        <f t="shared" si="14"/>
        <v>11.626999999999986</v>
      </c>
      <c r="I20" s="39">
        <f t="shared" si="14"/>
        <v>18.109000000000002</v>
      </c>
      <c r="J20" s="39">
        <f t="shared" si="14"/>
        <v>-26.928999999999988</v>
      </c>
      <c r="K20" s="39">
        <f t="shared" si="14"/>
        <v>16.592999999999986</v>
      </c>
      <c r="L20" s="39">
        <f t="shared" si="14"/>
        <v>124.10700000000006</v>
      </c>
      <c r="M20" s="39">
        <f t="shared" si="14"/>
        <v>-12.094999999999956</v>
      </c>
      <c r="N20" s="39">
        <f t="shared" si="14"/>
        <v>-12.687999999999988</v>
      </c>
      <c r="O20" s="39">
        <f t="shared" si="14"/>
        <v>38.059000000000012</v>
      </c>
      <c r="P20" s="39">
        <f t="shared" si="14"/>
        <v>77.035999999999987</v>
      </c>
      <c r="Q20" s="39">
        <f t="shared" si="14"/>
        <v>-18.876000000000012</v>
      </c>
      <c r="R20" s="39">
        <f t="shared" si="14"/>
        <v>-21.488000000000028</v>
      </c>
      <c r="S20" s="39">
        <f t="shared" si="14"/>
        <v>45.465999999999966</v>
      </c>
      <c r="T20" s="39">
        <f t="shared" si="14"/>
        <v>60.716999999999942</v>
      </c>
      <c r="U20" s="39">
        <f t="shared" si="14"/>
        <v>-40.227000000000004</v>
      </c>
      <c r="V20" s="39">
        <f t="shared" si="14"/>
        <v>-25.625999999999969</v>
      </c>
      <c r="W20" s="39">
        <f t="shared" si="14"/>
        <v>44.683000000000078</v>
      </c>
      <c r="X20" s="39">
        <f t="shared" si="14"/>
        <v>142.18900000000002</v>
      </c>
      <c r="Y20" s="39">
        <f t="shared" si="14"/>
        <v>-83.03600000000003</v>
      </c>
      <c r="Z20" s="39">
        <f t="shared" si="14"/>
        <v>-148.36000000000001</v>
      </c>
      <c r="AA20" s="39">
        <f t="shared" si="14"/>
        <v>-10.384000000000015</v>
      </c>
      <c r="AB20" s="39">
        <f t="shared" si="14"/>
        <v>734.67000000000007</v>
      </c>
      <c r="AC20" s="39">
        <f t="shared" si="14"/>
        <v>-82.86</v>
      </c>
      <c r="AD20" s="39">
        <f t="shared" si="14"/>
        <v>-88.538000000000011</v>
      </c>
      <c r="AE20" s="39">
        <f t="shared" si="14"/>
        <v>62.85599999999998</v>
      </c>
      <c r="AF20" s="39">
        <f t="shared" si="14"/>
        <v>141.24799999999968</v>
      </c>
      <c r="AG20" s="39">
        <f t="shared" si="14"/>
        <v>-67.86799999999991</v>
      </c>
      <c r="AH20" s="39">
        <f t="shared" si="14"/>
        <v>-82.920999999999935</v>
      </c>
      <c r="AI20" s="39">
        <f t="shared" si="14"/>
        <v>134.18799999999993</v>
      </c>
      <c r="AJ20" s="39">
        <f t="shared" si="14"/>
        <v>168.11299999999969</v>
      </c>
      <c r="AK20" s="39">
        <f>SUM(AK16:AK17)</f>
        <v>287.25300000000004</v>
      </c>
      <c r="AM20" s="39">
        <f t="shared" si="7"/>
        <v>35.116999999999976</v>
      </c>
      <c r="AN20" s="39">
        <f t="shared" si="7"/>
        <v>131.88000000000005</v>
      </c>
      <c r="AO20" s="39">
        <f t="shared" si="7"/>
        <v>90.312000000000054</v>
      </c>
      <c r="AP20" s="39">
        <f t="shared" si="7"/>
        <v>65.818999999999875</v>
      </c>
      <c r="AQ20" s="39">
        <f t="shared" si="7"/>
        <v>121.01900000000012</v>
      </c>
      <c r="AR20" s="39">
        <f t="shared" si="7"/>
        <v>492.89</v>
      </c>
      <c r="AS20" s="39">
        <f t="shared" si="7"/>
        <v>32.705999999999634</v>
      </c>
      <c r="AT20" s="39">
        <f t="shared" si="7"/>
        <v>151.51199999999977</v>
      </c>
      <c r="AU20" s="39">
        <f t="shared" si="7"/>
        <v>287.25300000000004</v>
      </c>
    </row>
    <row r="21" spans="2:47 16384:16384" ht="14.5" customHeight="1">
      <c r="B21" s="51" t="s">
        <v>294</v>
      </c>
      <c r="C21" s="49"/>
      <c r="D21" s="49"/>
      <c r="E21" s="124">
        <v>-1.8340000000000001</v>
      </c>
      <c r="F21" s="124">
        <v>-1.5640000000000001</v>
      </c>
      <c r="G21" s="124">
        <v>-2.3199999999999998</v>
      </c>
      <c r="H21" s="124">
        <v>-2.798</v>
      </c>
      <c r="I21" s="124">
        <v>-3.2109999999999999</v>
      </c>
      <c r="J21" s="124">
        <v>-2.359</v>
      </c>
      <c r="K21" s="124">
        <v>-4.3029999999999999</v>
      </c>
      <c r="L21" s="124">
        <v>-8.891</v>
      </c>
      <c r="M21" s="124">
        <v>-4.8470000000000004</v>
      </c>
      <c r="N21" s="124">
        <v>-7.6840000000000002</v>
      </c>
      <c r="O21" s="124">
        <v>-9.7089999999999996</v>
      </c>
      <c r="P21" s="124">
        <v>-3.2120000000000002</v>
      </c>
      <c r="Q21" s="124">
        <v>-5.0810000000000004</v>
      </c>
      <c r="R21" s="124">
        <v>-3.0190000000000001</v>
      </c>
      <c r="S21" s="124">
        <v>-13.837999999999999</v>
      </c>
      <c r="T21" s="124">
        <v>-11.252000000000001</v>
      </c>
      <c r="U21" s="124">
        <v>-11.473000000000001</v>
      </c>
      <c r="V21" s="124">
        <v>-5.0469999999999997</v>
      </c>
      <c r="W21" s="124">
        <v>-7.1150000000000002</v>
      </c>
      <c r="X21" s="124">
        <v>-32.856000000000002</v>
      </c>
      <c r="Y21" s="124">
        <v>-10.77</v>
      </c>
      <c r="Z21" s="124">
        <v>-11.25</v>
      </c>
      <c r="AA21" s="124">
        <v>-15.363</v>
      </c>
      <c r="AB21" s="124">
        <v>-158.55400000000003</v>
      </c>
      <c r="AC21" s="124">
        <v>-13.045999999999999</v>
      </c>
      <c r="AD21" s="124">
        <v>-4.7250000000000014</v>
      </c>
      <c r="AE21" s="124">
        <v>-18.705999999999996</v>
      </c>
      <c r="AF21" s="124">
        <v>-4.26</v>
      </c>
      <c r="AG21" s="124">
        <v>-16.146000000000001</v>
      </c>
      <c r="AH21" s="124">
        <v>-18.43</v>
      </c>
      <c r="AI21" s="124">
        <v>-31.669000000000004</v>
      </c>
      <c r="AJ21" s="124">
        <v>-23.087999999999994</v>
      </c>
      <c r="AK21" s="124">
        <v>-151.74600000000001</v>
      </c>
      <c r="AM21" s="124">
        <f t="shared" si="7"/>
        <v>-8.516</v>
      </c>
      <c r="AN21" s="124">
        <f t="shared" si="7"/>
        <v>-18.764000000000003</v>
      </c>
      <c r="AO21" s="124">
        <f t="shared" si="7"/>
        <v>-25.452000000000002</v>
      </c>
      <c r="AP21" s="124">
        <f t="shared" si="7"/>
        <v>-33.190000000000005</v>
      </c>
      <c r="AQ21" s="124">
        <f t="shared" si="7"/>
        <v>-56.491</v>
      </c>
      <c r="AR21" s="124">
        <f t="shared" si="7"/>
        <v>-195.93700000000001</v>
      </c>
      <c r="AS21" s="124">
        <f t="shared" si="7"/>
        <v>-40.736999999999995</v>
      </c>
      <c r="AT21" s="124">
        <f t="shared" si="7"/>
        <v>-89.332999999999998</v>
      </c>
      <c r="AU21" s="124">
        <f t="shared" si="7"/>
        <v>-151.74600000000001</v>
      </c>
    </row>
    <row r="22" spans="2:47 16384:16384" ht="14.5" customHeight="1">
      <c r="B22" s="37" t="s">
        <v>295</v>
      </c>
      <c r="C22" s="38"/>
      <c r="D22" s="38"/>
      <c r="E22" s="39">
        <f>SUM(E20:E21)</f>
        <v>4.7249999999999979</v>
      </c>
      <c r="F22" s="39">
        <f>SUM(F20:F21)</f>
        <v>7.7410000000000032</v>
      </c>
      <c r="G22" s="39">
        <f t="shared" ref="G22:AJ22" si="15">SUM(G20:G21)</f>
        <v>5.3059999999999903</v>
      </c>
      <c r="H22" s="39">
        <f t="shared" si="15"/>
        <v>8.8289999999999864</v>
      </c>
      <c r="I22" s="39">
        <f t="shared" si="15"/>
        <v>14.898000000000001</v>
      </c>
      <c r="J22" s="39">
        <f t="shared" si="15"/>
        <v>-29.28799999999999</v>
      </c>
      <c r="K22" s="39">
        <f t="shared" si="15"/>
        <v>12.289999999999985</v>
      </c>
      <c r="L22" s="39">
        <f t="shared" si="15"/>
        <v>115.21600000000005</v>
      </c>
      <c r="M22" s="39">
        <f t="shared" si="15"/>
        <v>-16.941999999999958</v>
      </c>
      <c r="N22" s="39">
        <f t="shared" si="15"/>
        <v>-20.371999999999989</v>
      </c>
      <c r="O22" s="39">
        <f t="shared" si="15"/>
        <v>28.350000000000012</v>
      </c>
      <c r="P22" s="39">
        <f t="shared" si="15"/>
        <v>73.823999999999984</v>
      </c>
      <c r="Q22" s="39">
        <f t="shared" si="15"/>
        <v>-23.957000000000011</v>
      </c>
      <c r="R22" s="39">
        <f t="shared" si="15"/>
        <v>-24.507000000000026</v>
      </c>
      <c r="S22" s="39">
        <f t="shared" si="15"/>
        <v>31.627999999999965</v>
      </c>
      <c r="T22" s="39">
        <f t="shared" si="15"/>
        <v>49.464999999999939</v>
      </c>
      <c r="U22" s="39">
        <f t="shared" si="15"/>
        <v>-51.7</v>
      </c>
      <c r="V22" s="39">
        <f t="shared" si="15"/>
        <v>-30.67299999999997</v>
      </c>
      <c r="W22" s="39">
        <f t="shared" si="15"/>
        <v>37.568000000000076</v>
      </c>
      <c r="X22" s="39">
        <f t="shared" si="15"/>
        <v>109.33300000000003</v>
      </c>
      <c r="Y22" s="39">
        <f t="shared" si="15"/>
        <v>-93.806000000000026</v>
      </c>
      <c r="Z22" s="39">
        <f t="shared" si="15"/>
        <v>-159.61000000000001</v>
      </c>
      <c r="AA22" s="39">
        <f t="shared" si="15"/>
        <v>-25.747000000000014</v>
      </c>
      <c r="AB22" s="39">
        <f t="shared" si="15"/>
        <v>576.11599999999999</v>
      </c>
      <c r="AC22" s="39">
        <f t="shared" si="15"/>
        <v>-95.906000000000006</v>
      </c>
      <c r="AD22" s="39">
        <f t="shared" si="15"/>
        <v>-93.263000000000005</v>
      </c>
      <c r="AE22" s="39">
        <f t="shared" si="15"/>
        <v>44.149999999999984</v>
      </c>
      <c r="AF22" s="39">
        <f t="shared" si="15"/>
        <v>136.98799999999969</v>
      </c>
      <c r="AG22" s="39">
        <f t="shared" si="15"/>
        <v>-84.013999999999911</v>
      </c>
      <c r="AH22" s="39">
        <f t="shared" si="15"/>
        <v>-101.35099999999994</v>
      </c>
      <c r="AI22" s="39">
        <f t="shared" si="15"/>
        <v>102.51899999999992</v>
      </c>
      <c r="AJ22" s="39">
        <f t="shared" si="15"/>
        <v>145.02499999999969</v>
      </c>
      <c r="AK22" s="39">
        <f>SUM(AK20:AK21)</f>
        <v>135.50700000000003</v>
      </c>
      <c r="AM22" s="39">
        <f t="shared" si="7"/>
        <v>26.600999999999978</v>
      </c>
      <c r="AN22" s="39">
        <f t="shared" si="7"/>
        <v>113.11600000000004</v>
      </c>
      <c r="AO22" s="39">
        <f t="shared" si="7"/>
        <v>64.860000000000042</v>
      </c>
      <c r="AP22" s="39">
        <f t="shared" si="7"/>
        <v>32.628999999999863</v>
      </c>
      <c r="AQ22" s="39">
        <f t="shared" si="7"/>
        <v>64.528000000000134</v>
      </c>
      <c r="AR22" s="39">
        <f t="shared" si="7"/>
        <v>296.95299999999992</v>
      </c>
      <c r="AS22" s="39">
        <f t="shared" si="7"/>
        <v>-8.031000000000347</v>
      </c>
      <c r="AT22" s="39">
        <f t="shared" si="7"/>
        <v>62.178999999999775</v>
      </c>
      <c r="AU22" s="39">
        <f t="shared" si="7"/>
        <v>135.50700000000003</v>
      </c>
    </row>
    <row r="23" spans="2:47 16384:16384" ht="14.5" customHeight="1">
      <c r="AB23" s="42"/>
    </row>
    <row r="24" spans="2:47 16384:16384" ht="14.5" customHeight="1">
      <c r="B24" s="51" t="s">
        <v>295</v>
      </c>
      <c r="C24" s="49"/>
      <c r="D24" s="49"/>
      <c r="E24" s="124">
        <f>E25+E26</f>
        <v>4.7249999999999996</v>
      </c>
      <c r="F24" s="124">
        <f>F25+F26</f>
        <v>7.7409999999999997</v>
      </c>
      <c r="G24" s="124">
        <f t="shared" ref="G24:H24" si="16">SUM(G25:G26)</f>
        <v>5.306</v>
      </c>
      <c r="H24" s="124">
        <f t="shared" si="16"/>
        <v>8.8289999999999988</v>
      </c>
      <c r="I24" s="124">
        <f t="shared" ref="I24" si="17">SUM(I25:I26)</f>
        <v>14.898</v>
      </c>
      <c r="J24" s="124">
        <f t="shared" ref="J24" si="18">SUM(J25:J26)</f>
        <v>-29.288</v>
      </c>
      <c r="K24" s="124">
        <f t="shared" ref="K24" si="19">SUM(K25:K26)</f>
        <v>12.290000000000001</v>
      </c>
      <c r="L24" s="124">
        <f t="shared" ref="L24" si="20">SUM(L25:L26)</f>
        <v>115.21600000000001</v>
      </c>
      <c r="M24" s="124">
        <f t="shared" ref="M24" si="21">SUM(M25:M26)</f>
        <v>-16.941999999999997</v>
      </c>
      <c r="N24" s="124">
        <f t="shared" ref="N24" si="22">SUM(N25:N26)</f>
        <v>-20.372</v>
      </c>
      <c r="O24" s="124">
        <f t="shared" ref="O24" si="23">SUM(O25:O26)</f>
        <v>28.35</v>
      </c>
      <c r="P24" s="124">
        <f t="shared" ref="P24" si="24">SUM(P25:P26)</f>
        <v>73.823999999999998</v>
      </c>
      <c r="Q24" s="124">
        <f t="shared" ref="Q24" si="25">SUM(Q25:Q26)</f>
        <v>-23.956999999999997</v>
      </c>
      <c r="R24" s="124">
        <f t="shared" ref="R24" si="26">SUM(R25:R26)</f>
        <v>-24.507000000000001</v>
      </c>
      <c r="S24" s="124">
        <f t="shared" ref="S24" si="27">SUM(S25:S26)</f>
        <v>31.628</v>
      </c>
      <c r="T24" s="124">
        <f t="shared" ref="T24" si="28">SUM(T25:T26)</f>
        <v>49.464999999999996</v>
      </c>
      <c r="U24" s="124">
        <f t="shared" ref="U24" si="29">SUM(U25:U26)</f>
        <v>-51.699999999999996</v>
      </c>
      <c r="V24" s="124">
        <f t="shared" ref="V24" si="30">SUM(V25:V26)</f>
        <v>-30.673000000000002</v>
      </c>
      <c r="W24" s="124">
        <f t="shared" ref="W24" si="31">SUM(W25:W26)</f>
        <v>37.567999999999998</v>
      </c>
      <c r="X24" s="124">
        <f t="shared" ref="X24" si="32">SUM(X25:X26)</f>
        <v>109.333</v>
      </c>
      <c r="Y24" s="124">
        <f t="shared" ref="Y24" si="33">SUM(Y25:Y26)</f>
        <v>-93.805999999999997</v>
      </c>
      <c r="Z24" s="124">
        <f t="shared" ref="Z24" si="34">SUM(Z25:Z26)</f>
        <v>-159.61000000000001</v>
      </c>
      <c r="AA24" s="124">
        <f t="shared" ref="AA24" si="35">SUM(AA25:AA26)</f>
        <v>-25.747</v>
      </c>
      <c r="AB24" s="124">
        <f t="shared" ref="AB24" si="36">SUM(AB25:AB26)</f>
        <v>576.11599999999999</v>
      </c>
      <c r="AC24" s="124">
        <f t="shared" ref="AC24" si="37">SUM(AC25:AC26)</f>
        <v>-95.906000000000006</v>
      </c>
      <c r="AD24" s="124">
        <f t="shared" ref="AD24" si="38">SUM(AD25:AD26)</f>
        <v>-93.263000000000005</v>
      </c>
      <c r="AE24" s="124">
        <f t="shared" ref="AE24" si="39">SUM(AE25:AE26)</f>
        <v>44.15</v>
      </c>
      <c r="AF24" s="124">
        <f t="shared" ref="AF24" si="40">SUM(AF25:AF26)</f>
        <v>136.98800000000003</v>
      </c>
      <c r="AG24" s="124">
        <f t="shared" ref="AG24" si="41">SUM(AG25:AG26)</f>
        <v>-84.013999999999996</v>
      </c>
      <c r="AH24" s="124">
        <f t="shared" ref="AH24" si="42">SUM(AH25:AH26)</f>
        <v>-101.35100000000001</v>
      </c>
      <c r="AI24" s="124">
        <f t="shared" ref="AI24:AJ24" si="43">SUM(AI25:AI26)</f>
        <v>102.51900000000002</v>
      </c>
      <c r="AJ24" s="124">
        <f t="shared" si="43"/>
        <v>145.023</v>
      </c>
      <c r="AK24" s="124">
        <f>SUM(AK25:AK26)</f>
        <v>135.50699999999998</v>
      </c>
      <c r="AM24" s="124">
        <f>SUMIF($7:$7,AM$8,24:24)</f>
        <v>26.600999999999999</v>
      </c>
      <c r="AN24" s="124">
        <f>SUMIF($7:$7,AN$8,24:24)</f>
        <v>113.11600000000001</v>
      </c>
      <c r="AO24" s="124">
        <f>SUMIF($7:$7,AO$8,24:24)</f>
        <v>64.860000000000014</v>
      </c>
      <c r="AP24" s="124">
        <f>SUMIF($7:$7,AP$8,24:24)</f>
        <v>32.628999999999998</v>
      </c>
      <c r="AQ24" s="124">
        <f>SUMIF($7:$7,AQ$8,24:24)</f>
        <v>64.528000000000006</v>
      </c>
      <c r="AR24" s="124">
        <f>SUMIF($7:$7,AR$8,24:24)</f>
        <v>296.95299999999997</v>
      </c>
      <c r="AS24" s="124">
        <f>SUMIF($7:$7,AS$8,24:24)</f>
        <v>-8.0309999999999775</v>
      </c>
      <c r="AT24" s="124">
        <f>SUMIF($7:$7,AT$8,24:24)</f>
        <v>62.177000000000007</v>
      </c>
      <c r="AU24" s="124">
        <f>SUMIF($7:$7,AU$8,24:24)</f>
        <v>135.50699999999998</v>
      </c>
    </row>
    <row r="25" spans="2:47 16384:16384" ht="14.5" customHeight="1">
      <c r="B25" s="30" t="s">
        <v>317</v>
      </c>
      <c r="E25" s="29">
        <v>3.1549999999999998</v>
      </c>
      <c r="F25" s="29">
        <v>7.47</v>
      </c>
      <c r="G25" s="29">
        <v>-0.88100000000000001</v>
      </c>
      <c r="H25" s="29">
        <v>-1.2E-2</v>
      </c>
      <c r="I25" s="29">
        <v>12.118</v>
      </c>
      <c r="J25" s="29">
        <v>-33.503</v>
      </c>
      <c r="K25" s="29">
        <v>10.615</v>
      </c>
      <c r="L25" s="29">
        <v>111.149</v>
      </c>
      <c r="M25" s="29">
        <v>-16.422999999999998</v>
      </c>
      <c r="N25" s="29">
        <v>-19.739000000000001</v>
      </c>
      <c r="O25" s="29">
        <v>24.315000000000001</v>
      </c>
      <c r="P25" s="29">
        <v>68.561999999999998</v>
      </c>
      <c r="Q25" s="29">
        <v>-25.172999999999998</v>
      </c>
      <c r="R25" s="29">
        <v>-25.219000000000001</v>
      </c>
      <c r="S25" s="29">
        <v>30.338999999999999</v>
      </c>
      <c r="T25" s="29">
        <v>47.201999999999998</v>
      </c>
      <c r="U25" s="29">
        <v>-52.933999999999997</v>
      </c>
      <c r="V25" s="29">
        <v>-31.977</v>
      </c>
      <c r="W25" s="29">
        <v>35.485999999999997</v>
      </c>
      <c r="X25" s="29">
        <v>108.586</v>
      </c>
      <c r="Y25" s="29">
        <v>-91.304000000000002</v>
      </c>
      <c r="Z25" s="29">
        <v>-150.46600000000001</v>
      </c>
      <c r="AA25" s="29">
        <v>-29.37</v>
      </c>
      <c r="AB25" s="29">
        <v>575.71299999999997</v>
      </c>
      <c r="AC25" s="29">
        <v>-95.906000000000006</v>
      </c>
      <c r="AD25" s="29">
        <v>-93.263000000000005</v>
      </c>
      <c r="AE25" s="29">
        <v>44.201999999999998</v>
      </c>
      <c r="AF25" s="29">
        <v>133.95100000000002</v>
      </c>
      <c r="AG25" s="29">
        <v>-84.277000000000001</v>
      </c>
      <c r="AH25" s="29">
        <v>-100.95200000000001</v>
      </c>
      <c r="AI25" s="29">
        <v>103.02800000000002</v>
      </c>
      <c r="AJ25" s="29">
        <v>145.04300000000001</v>
      </c>
      <c r="AK25" s="29">
        <v>135.80699999999999</v>
      </c>
      <c r="AM25" s="29">
        <f>SUMIF($7:$7,AM$8,25:25)</f>
        <v>9.7319999999999993</v>
      </c>
      <c r="AN25" s="29">
        <f>SUMIF($7:$7,AN$8,25:25)</f>
        <v>100.379</v>
      </c>
      <c r="AO25" s="29">
        <f>SUMIF($7:$7,AO$8,25:25)</f>
        <v>56.715000000000003</v>
      </c>
      <c r="AP25" s="29">
        <f>SUMIF($7:$7,AP$8,25:25)</f>
        <v>27.149000000000001</v>
      </c>
      <c r="AQ25" s="29">
        <f>SUMIF($7:$7,AQ$8,25:25)</f>
        <v>59.160999999999994</v>
      </c>
      <c r="AR25" s="29">
        <f>SUMIF($7:$7,AR$8,25:25)</f>
        <v>304.57299999999998</v>
      </c>
      <c r="AS25" s="29">
        <f>SUMIF($7:$7,AS$8,25:25)</f>
        <v>-11.015999999999991</v>
      </c>
      <c r="AT25" s="29">
        <f>SUMIF($7:$7,AT$8,25:25)</f>
        <v>62.842000000000013</v>
      </c>
      <c r="AU25" s="29">
        <f>SUMIF($7:$7,AU$8,25:25)</f>
        <v>135.80699999999999</v>
      </c>
    </row>
    <row r="26" spans="2:47 16384:16384" ht="14.5" customHeight="1">
      <c r="B26" s="54" t="s">
        <v>318</v>
      </c>
      <c r="C26" s="55"/>
      <c r="D26" s="55"/>
      <c r="E26" s="125">
        <v>1.57</v>
      </c>
      <c r="F26" s="125">
        <v>0.27100000000000002</v>
      </c>
      <c r="G26" s="125">
        <v>6.1870000000000003</v>
      </c>
      <c r="H26" s="125">
        <v>8.8409999999999993</v>
      </c>
      <c r="I26" s="125">
        <v>2.78</v>
      </c>
      <c r="J26" s="125">
        <v>4.2149999999999999</v>
      </c>
      <c r="K26" s="125">
        <v>1.675</v>
      </c>
      <c r="L26" s="125">
        <v>4.0670000000000002</v>
      </c>
      <c r="M26" s="125">
        <v>-0.51900000000000002</v>
      </c>
      <c r="N26" s="125">
        <v>-0.63300000000000001</v>
      </c>
      <c r="O26" s="125">
        <v>4.0350000000000001</v>
      </c>
      <c r="P26" s="125">
        <v>5.2619999999999996</v>
      </c>
      <c r="Q26" s="125">
        <v>1.216</v>
      </c>
      <c r="R26" s="125">
        <v>0.71199999999999997</v>
      </c>
      <c r="S26" s="125">
        <v>1.2889999999999999</v>
      </c>
      <c r="T26" s="125">
        <v>2.2629999999999999</v>
      </c>
      <c r="U26" s="125">
        <v>1.234</v>
      </c>
      <c r="V26" s="125">
        <v>1.304</v>
      </c>
      <c r="W26" s="125">
        <v>2.0819999999999999</v>
      </c>
      <c r="X26" s="125">
        <v>0.747</v>
      </c>
      <c r="Y26" s="125">
        <v>-2.5019999999999998</v>
      </c>
      <c r="Z26" s="125">
        <v>-9.1440000000000001</v>
      </c>
      <c r="AA26" s="125">
        <v>3.6230000000000002</v>
      </c>
      <c r="AB26" s="125">
        <v>0.40300000000000002</v>
      </c>
      <c r="AC26" s="125">
        <v>0</v>
      </c>
      <c r="AD26" s="125">
        <v>0</v>
      </c>
      <c r="AE26" s="125">
        <v>-5.1999999999999998E-2</v>
      </c>
      <c r="AF26" s="125">
        <v>3.0369999999999999</v>
      </c>
      <c r="AG26" s="125">
        <v>0.26300000000000001</v>
      </c>
      <c r="AH26" s="125">
        <v>-0.39900000000000002</v>
      </c>
      <c r="AI26" s="125">
        <v>-0.50900000000000001</v>
      </c>
      <c r="AJ26" s="125">
        <v>-0.02</v>
      </c>
      <c r="AK26" s="125">
        <v>-0.3</v>
      </c>
      <c r="AM26" s="125">
        <f>SUMIF($7:$7,AM$8,26:26)</f>
        <v>16.869</v>
      </c>
      <c r="AN26" s="125">
        <f>SUMIF($7:$7,AN$8,26:26)</f>
        <v>12.737</v>
      </c>
      <c r="AO26" s="125">
        <f>SUMIF($7:$7,AO$8,26:26)</f>
        <v>8.1449999999999996</v>
      </c>
      <c r="AP26" s="125">
        <f>SUMIF($7:$7,AP$8,26:26)</f>
        <v>5.4799999999999995</v>
      </c>
      <c r="AQ26" s="125">
        <f>SUMIF($7:$7,AQ$8,26:26)</f>
        <v>5.367</v>
      </c>
      <c r="AR26" s="125">
        <f>SUMIF($7:$7,AR$8,26:26)</f>
        <v>-7.6199999999999992</v>
      </c>
      <c r="AS26" s="125">
        <f>SUMIF($7:$7,AS$8,26:26)</f>
        <v>2.9849999999999999</v>
      </c>
      <c r="AT26" s="125">
        <f>SUMIF($7:$7,AT$8,26:26)</f>
        <v>-0.66500000000000004</v>
      </c>
      <c r="AU26" s="125">
        <f>SUMIF($7:$7,AU$8,26:26)</f>
        <v>-0.3</v>
      </c>
    </row>
    <row r="28" spans="2:47 16384:16384" ht="14.5" customHeight="1">
      <c r="B28" s="1" t="s">
        <v>42</v>
      </c>
      <c r="AJ28" s="200"/>
      <c r="AK28" s="200"/>
    </row>
    <row r="29" spans="2:47 16384:16384" ht="14.5" customHeight="1">
      <c r="B29" s="1" t="s">
        <v>308</v>
      </c>
      <c r="AM29" s="130"/>
      <c r="AN29" s="130"/>
      <c r="AO29" s="130"/>
      <c r="AP29" s="130"/>
      <c r="AQ29" s="130"/>
      <c r="AR29" s="130"/>
      <c r="AS29" s="130"/>
      <c r="AT29" s="130"/>
      <c r="AU29" s="130"/>
    </row>
    <row r="30" spans="2:47 16384:16384" ht="14.5" customHeight="1">
      <c r="B30" s="1" t="s">
        <v>309</v>
      </c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XFD30" s="52"/>
    </row>
    <row r="31" spans="2:47 16384:16384" ht="14.5" customHeight="1"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3"/>
      <c r="W31" s="53"/>
      <c r="X31" s="53"/>
      <c r="Y31" s="53"/>
      <c r="Z31" s="53"/>
      <c r="AA31" s="53"/>
      <c r="AB31" s="53"/>
      <c r="AC31" s="53"/>
      <c r="AD31" s="53"/>
      <c r="AE31" s="53"/>
      <c r="AF31" s="53"/>
      <c r="AG31" s="53"/>
      <c r="AH31" s="53"/>
      <c r="AI31" s="53"/>
      <c r="AJ31" s="53"/>
      <c r="AK31" s="53"/>
      <c r="AM31" s="53"/>
      <c r="AN31" s="53"/>
      <c r="AO31" s="53"/>
      <c r="AP31" s="53"/>
      <c r="AQ31" s="53"/>
      <c r="AR31" s="53"/>
      <c r="AS31" s="53"/>
      <c r="AT31" s="53"/>
      <c r="AU31" s="53"/>
      <c r="XFD31" s="53"/>
    </row>
    <row r="32" spans="2:47 16384:16384" ht="14.5" customHeight="1"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</row>
    <row r="33" spans="5:37" ht="14.5" customHeight="1"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</row>
    <row r="34" spans="5:37" ht="14.5" customHeight="1"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</row>
    <row r="35" spans="5:37" ht="14.5" customHeight="1"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</row>
    <row r="36" spans="5:37" ht="14.5" customHeight="1"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  <c r="S36" s="52"/>
      <c r="T36" s="52"/>
      <c r="U36" s="52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</row>
    <row r="37" spans="5:37" ht="14.5" customHeight="1"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</row>
    <row r="38" spans="5:37" ht="14.5" customHeight="1"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</row>
    <row r="39" spans="5:37" ht="14.5" customHeight="1"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</row>
    <row r="40" spans="5:37" ht="14.5" customHeight="1"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</row>
    <row r="41" spans="5:37" ht="14.5" customHeight="1"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</row>
    <row r="42" spans="5:37" ht="14.5" customHeight="1"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</row>
    <row r="44" spans="5:37" ht="14.5" customHeight="1"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737F3-2EC4-47B6-9A70-94586A7B4B2C}">
  <sheetPr>
    <tabColor theme="1"/>
  </sheetPr>
  <dimension ref="A6:AU68"/>
  <sheetViews>
    <sheetView showGridLines="0" zoomScaleNormal="100" workbookViewId="0">
      <pane xSplit="3" ySplit="8" topLeftCell="AC9" activePane="bottomRight" state="frozen"/>
      <selection pane="topRight" activeCell="D1" sqref="D1"/>
      <selection pane="bottomLeft" activeCell="A9" sqref="A9"/>
      <selection pane="bottomRight" activeCell="AU9" sqref="AU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36" width="10.54296875" style="9"/>
    <col min="37" max="37" width="10.54296875" style="9" bestFit="1"/>
    <col min="38" max="38" width="2.54296875" style="9" customWidth="1"/>
    <col min="39" max="16384" width="10.54296875" style="9"/>
  </cols>
  <sheetData>
    <row r="6" spans="2:47" ht="14.5" customHeight="1">
      <c r="C6" s="3" t="s">
        <v>204</v>
      </c>
      <c r="D6" s="2"/>
      <c r="E6" s="4">
        <v>42460</v>
      </c>
      <c r="F6" s="4">
        <f t="shared" ref="F6:AJ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si="0"/>
        <v>43100</v>
      </c>
      <c r="M6" s="4">
        <f>EOMONTH(L6,3)</f>
        <v>43190</v>
      </c>
      <c r="N6" s="4">
        <f t="shared" si="0"/>
        <v>43281</v>
      </c>
      <c r="O6" s="4">
        <f t="shared" si="0"/>
        <v>43373</v>
      </c>
      <c r="P6" s="4">
        <f t="shared" si="0"/>
        <v>43465</v>
      </c>
      <c r="Q6" s="4">
        <f>EOMONTH(P6,3)</f>
        <v>43555</v>
      </c>
      <c r="R6" s="4">
        <f t="shared" si="0"/>
        <v>43646</v>
      </c>
      <c r="S6" s="4">
        <f>EOMONTH(R6,3)</f>
        <v>43738</v>
      </c>
      <c r="T6" s="4">
        <f t="shared" si="0"/>
        <v>43830</v>
      </c>
      <c r="U6" s="4">
        <f>EOMONTH(T6,3)</f>
        <v>43921</v>
      </c>
      <c r="V6" s="4">
        <f t="shared" si="0"/>
        <v>44012</v>
      </c>
      <c r="W6" s="4">
        <f t="shared" si="0"/>
        <v>44104</v>
      </c>
      <c r="X6" s="4">
        <f t="shared" si="0"/>
        <v>44196</v>
      </c>
      <c r="Y6" s="4">
        <f>EOMONTH(X6,3)</f>
        <v>44286</v>
      </c>
      <c r="Z6" s="4">
        <f t="shared" si="0"/>
        <v>44377</v>
      </c>
      <c r="AA6" s="4">
        <f t="shared" si="0"/>
        <v>44469</v>
      </c>
      <c r="AB6" s="4">
        <f t="shared" si="0"/>
        <v>44561</v>
      </c>
      <c r="AC6" s="4">
        <f>EOMONTH(AB6,3)</f>
        <v>44651</v>
      </c>
      <c r="AD6" s="4">
        <f t="shared" si="0"/>
        <v>44742</v>
      </c>
      <c r="AE6" s="4">
        <f t="shared" si="0"/>
        <v>44834</v>
      </c>
      <c r="AF6" s="4">
        <f t="shared" si="0"/>
        <v>44926</v>
      </c>
      <c r="AG6" s="4">
        <f>EOMONTH(AF6,3)</f>
        <v>45016</v>
      </c>
      <c r="AH6" s="4">
        <f t="shared" si="0"/>
        <v>45107</v>
      </c>
      <c r="AI6" s="4">
        <f t="shared" si="0"/>
        <v>45199</v>
      </c>
      <c r="AJ6" s="4">
        <f t="shared" si="0"/>
        <v>45291</v>
      </c>
      <c r="AK6" s="4">
        <f>EOMONTH(AJ6,3)</f>
        <v>45382</v>
      </c>
      <c r="AM6" s="23"/>
      <c r="AN6" s="23"/>
      <c r="AO6" s="23"/>
      <c r="AP6" s="23"/>
      <c r="AQ6" s="23"/>
      <c r="AR6" s="23"/>
      <c r="AS6" s="23"/>
      <c r="AT6" s="23"/>
      <c r="AU6" s="23"/>
    </row>
    <row r="7" spans="2:47" ht="14.5" customHeight="1">
      <c r="C7" s="3" t="s">
        <v>205</v>
      </c>
      <c r="D7" s="2"/>
      <c r="E7" s="3">
        <f>YEAR(E6)</f>
        <v>2016</v>
      </c>
      <c r="F7" s="3">
        <f t="shared" ref="F7:AI7" si="1">YEAR(F6)</f>
        <v>2016</v>
      </c>
      <c r="G7" s="3">
        <f t="shared" si="1"/>
        <v>2016</v>
      </c>
      <c r="H7" s="3">
        <f t="shared" si="1"/>
        <v>2016</v>
      </c>
      <c r="I7" s="3">
        <f t="shared" si="1"/>
        <v>2017</v>
      </c>
      <c r="J7" s="3">
        <f t="shared" si="1"/>
        <v>2017</v>
      </c>
      <c r="K7" s="3">
        <f t="shared" si="1"/>
        <v>2017</v>
      </c>
      <c r="L7" s="3">
        <f t="shared" si="1"/>
        <v>2017</v>
      </c>
      <c r="M7" s="3">
        <f t="shared" si="1"/>
        <v>2018</v>
      </c>
      <c r="N7" s="3">
        <f t="shared" si="1"/>
        <v>2018</v>
      </c>
      <c r="O7" s="3">
        <f t="shared" si="1"/>
        <v>2018</v>
      </c>
      <c r="P7" s="3">
        <f t="shared" si="1"/>
        <v>2018</v>
      </c>
      <c r="Q7" s="3">
        <f t="shared" si="1"/>
        <v>2019</v>
      </c>
      <c r="R7" s="3">
        <f t="shared" si="1"/>
        <v>2019</v>
      </c>
      <c r="S7" s="3">
        <f>YEAR(S6)</f>
        <v>2019</v>
      </c>
      <c r="T7" s="3">
        <f t="shared" si="1"/>
        <v>2019</v>
      </c>
      <c r="U7" s="3">
        <f t="shared" si="1"/>
        <v>2020</v>
      </c>
      <c r="V7" s="3">
        <f t="shared" si="1"/>
        <v>2020</v>
      </c>
      <c r="W7" s="3">
        <f t="shared" si="1"/>
        <v>2020</v>
      </c>
      <c r="X7" s="3">
        <f t="shared" si="1"/>
        <v>2020</v>
      </c>
      <c r="Y7" s="3">
        <f t="shared" si="1"/>
        <v>2021</v>
      </c>
      <c r="Z7" s="3">
        <f t="shared" si="1"/>
        <v>2021</v>
      </c>
      <c r="AA7" s="3">
        <f t="shared" si="1"/>
        <v>2021</v>
      </c>
      <c r="AB7" s="3">
        <f t="shared" si="1"/>
        <v>2021</v>
      </c>
      <c r="AC7" s="3">
        <f t="shared" si="1"/>
        <v>2022</v>
      </c>
      <c r="AD7" s="3">
        <f t="shared" si="1"/>
        <v>2022</v>
      </c>
      <c r="AE7" s="3">
        <f t="shared" si="1"/>
        <v>2022</v>
      </c>
      <c r="AF7" s="3">
        <f t="shared" si="1"/>
        <v>2022</v>
      </c>
      <c r="AG7" s="3">
        <f t="shared" si="1"/>
        <v>2023</v>
      </c>
      <c r="AH7" s="3">
        <f t="shared" si="1"/>
        <v>2023</v>
      </c>
      <c r="AI7" s="3">
        <f t="shared" si="1"/>
        <v>2023</v>
      </c>
      <c r="AJ7" s="3">
        <f t="shared" ref="AJ7" si="2">YEAR(AJ6)</f>
        <v>2023</v>
      </c>
      <c r="AK7" s="3">
        <f>YEAR(AK6)</f>
        <v>2024</v>
      </c>
      <c r="AM7" s="22"/>
      <c r="AN7" s="22"/>
      <c r="AO7" s="22"/>
      <c r="AP7" s="22"/>
      <c r="AQ7" s="22"/>
      <c r="AR7" s="22"/>
      <c r="AS7" s="22"/>
      <c r="AT7" s="22"/>
      <c r="AU7" s="22"/>
    </row>
    <row r="8" spans="2:47" ht="14.5" customHeight="1">
      <c r="B8" s="5" t="s">
        <v>278</v>
      </c>
      <c r="C8" s="6"/>
      <c r="D8" s="6"/>
      <c r="E8" s="7" t="str">
        <f t="shared" ref="E8:G9" si="3">MONTH(E$6)/3&amp;"Q"&amp;E$7</f>
        <v>1Q2016</v>
      </c>
      <c r="F8" s="7" t="str">
        <f t="shared" si="3"/>
        <v>2Q2016</v>
      </c>
      <c r="G8" s="7" t="str">
        <f t="shared" si="3"/>
        <v>3Q2016</v>
      </c>
      <c r="H8" s="7" t="str">
        <f>MONTH(H$6)/3&amp;"Q"&amp;H$7</f>
        <v>4Q2016</v>
      </c>
      <c r="I8" s="7" t="str">
        <f t="shared" ref="I8:AJ9" si="4">MONTH(I$6)/3&amp;"Q"&amp;I$7</f>
        <v>1Q2017</v>
      </c>
      <c r="J8" s="7" t="str">
        <f t="shared" si="4"/>
        <v>2Q2017</v>
      </c>
      <c r="K8" s="7" t="str">
        <f t="shared" si="4"/>
        <v>3Q2017</v>
      </c>
      <c r="L8" s="7" t="str">
        <f t="shared" si="4"/>
        <v>4Q2017</v>
      </c>
      <c r="M8" s="7" t="str">
        <f t="shared" si="4"/>
        <v>1Q2018</v>
      </c>
      <c r="N8" s="7" t="str">
        <f t="shared" si="4"/>
        <v>2Q2018</v>
      </c>
      <c r="O8" s="7" t="str">
        <f t="shared" si="4"/>
        <v>3Q2018</v>
      </c>
      <c r="P8" s="7" t="str">
        <f t="shared" si="4"/>
        <v>4Q2018</v>
      </c>
      <c r="Q8" s="7" t="str">
        <f t="shared" si="4"/>
        <v>1Q2019</v>
      </c>
      <c r="R8" s="7" t="str">
        <f t="shared" si="4"/>
        <v>2Q2019</v>
      </c>
      <c r="S8" s="7" t="str">
        <f t="shared" si="4"/>
        <v>3Q2019</v>
      </c>
      <c r="T8" s="7" t="str">
        <f t="shared" si="4"/>
        <v>4Q2019</v>
      </c>
      <c r="U8" s="7" t="str">
        <f t="shared" si="4"/>
        <v>1Q2020</v>
      </c>
      <c r="V8" s="7" t="str">
        <f t="shared" si="4"/>
        <v>2Q2020</v>
      </c>
      <c r="W8" s="7" t="str">
        <f t="shared" si="4"/>
        <v>3Q2020</v>
      </c>
      <c r="X8" s="7" t="str">
        <f t="shared" si="4"/>
        <v>4Q2020</v>
      </c>
      <c r="Y8" s="7" t="str">
        <f t="shared" si="4"/>
        <v>1Q2021</v>
      </c>
      <c r="Z8" s="7" t="str">
        <f t="shared" si="4"/>
        <v>2Q2021</v>
      </c>
      <c r="AA8" s="7" t="str">
        <f t="shared" si="4"/>
        <v>3Q2021</v>
      </c>
      <c r="AB8" s="7" t="str">
        <f t="shared" si="4"/>
        <v>4Q2021</v>
      </c>
      <c r="AC8" s="7" t="str">
        <f t="shared" si="4"/>
        <v>1Q2022</v>
      </c>
      <c r="AD8" s="7" t="str">
        <f t="shared" si="4"/>
        <v>2Q2022</v>
      </c>
      <c r="AE8" s="7" t="str">
        <f t="shared" si="4"/>
        <v>3Q2022</v>
      </c>
      <c r="AF8" s="7" t="str">
        <f t="shared" si="4"/>
        <v>4Q2022</v>
      </c>
      <c r="AG8" s="7" t="str">
        <f t="shared" si="4"/>
        <v>1Q2023</v>
      </c>
      <c r="AH8" s="7" t="str">
        <f t="shared" si="4"/>
        <v>2Q2023</v>
      </c>
      <c r="AI8" s="7" t="str">
        <f t="shared" si="4"/>
        <v>3Q2023</v>
      </c>
      <c r="AJ8" s="7" t="str">
        <f t="shared" si="4"/>
        <v>4Q2023</v>
      </c>
      <c r="AK8" s="7" t="str">
        <f>MONTH(AK$6)/3&amp;"Q"&amp;AK$7</f>
        <v>1Q2024</v>
      </c>
      <c r="AM8" s="6">
        <v>2016</v>
      </c>
      <c r="AN8" s="6">
        <f>AM8+1</f>
        <v>2017</v>
      </c>
      <c r="AO8" s="6">
        <f t="shared" ref="AO8" si="5">AN8+1</f>
        <v>2018</v>
      </c>
      <c r="AP8" s="6">
        <f t="shared" ref="AP8" si="6">AO8+1</f>
        <v>2019</v>
      </c>
      <c r="AQ8" s="6">
        <f t="shared" ref="AQ8" si="7">AP8+1</f>
        <v>2020</v>
      </c>
      <c r="AR8" s="6">
        <f t="shared" ref="AR8" si="8">AQ8+1</f>
        <v>2021</v>
      </c>
      <c r="AS8" s="6">
        <f t="shared" ref="AS8:AU8" si="9">AR8+1</f>
        <v>2022</v>
      </c>
      <c r="AT8" s="6">
        <f t="shared" si="9"/>
        <v>2023</v>
      </c>
      <c r="AU8" s="6">
        <f t="shared" si="9"/>
        <v>2024</v>
      </c>
    </row>
    <row r="9" spans="2:47" ht="14.5" customHeight="1">
      <c r="B9" s="5" t="s">
        <v>279</v>
      </c>
      <c r="C9" s="6"/>
      <c r="D9" s="6"/>
      <c r="E9" s="7" t="str">
        <f t="shared" si="3"/>
        <v>1Q2016</v>
      </c>
      <c r="F9" s="7" t="str">
        <f t="shared" si="3"/>
        <v>2Q2016</v>
      </c>
      <c r="G9" s="7" t="str">
        <f t="shared" si="3"/>
        <v>3Q2016</v>
      </c>
      <c r="H9" s="7" t="str">
        <f>MONTH(H$6)/3&amp;"Q"&amp;H$7</f>
        <v>4Q2016</v>
      </c>
      <c r="I9" s="7" t="str">
        <f t="shared" si="4"/>
        <v>1Q2017</v>
      </c>
      <c r="J9" s="7" t="str">
        <f t="shared" si="4"/>
        <v>2Q2017</v>
      </c>
      <c r="K9" s="7" t="str">
        <f t="shared" si="4"/>
        <v>3Q2017</v>
      </c>
      <c r="L9" s="7" t="str">
        <f t="shared" si="4"/>
        <v>4Q2017</v>
      </c>
      <c r="M9" s="7" t="str">
        <f t="shared" si="4"/>
        <v>1Q2018</v>
      </c>
      <c r="N9" s="7" t="str">
        <f t="shared" si="4"/>
        <v>2Q2018</v>
      </c>
      <c r="O9" s="7" t="str">
        <f t="shared" si="4"/>
        <v>3Q2018</v>
      </c>
      <c r="P9" s="7" t="str">
        <f t="shared" si="4"/>
        <v>4Q2018</v>
      </c>
      <c r="Q9" s="7" t="str">
        <f t="shared" si="4"/>
        <v>1Q2019</v>
      </c>
      <c r="R9" s="7" t="str">
        <f t="shared" si="4"/>
        <v>2Q2019</v>
      </c>
      <c r="S9" s="7" t="str">
        <f t="shared" si="4"/>
        <v>3Q2019</v>
      </c>
      <c r="T9" s="7" t="str">
        <f t="shared" si="4"/>
        <v>4Q2019</v>
      </c>
      <c r="U9" s="7" t="str">
        <f t="shared" si="4"/>
        <v>1Q2020</v>
      </c>
      <c r="V9" s="7" t="str">
        <f t="shared" si="4"/>
        <v>2Q2020</v>
      </c>
      <c r="W9" s="7" t="str">
        <f t="shared" si="4"/>
        <v>3Q2020</v>
      </c>
      <c r="X9" s="7" t="str">
        <f t="shared" si="4"/>
        <v>4Q2020</v>
      </c>
      <c r="Y9" s="7" t="str">
        <f t="shared" si="4"/>
        <v>1Q2021</v>
      </c>
      <c r="Z9" s="7" t="str">
        <f t="shared" si="4"/>
        <v>2Q2021</v>
      </c>
      <c r="AA9" s="7" t="str">
        <f t="shared" si="4"/>
        <v>3Q2021</v>
      </c>
      <c r="AB9" s="7" t="str">
        <f t="shared" si="4"/>
        <v>4Q2021</v>
      </c>
      <c r="AC9" s="7" t="str">
        <f t="shared" si="4"/>
        <v>1Q2022</v>
      </c>
      <c r="AD9" s="7" t="str">
        <f t="shared" si="4"/>
        <v>2Q2022</v>
      </c>
      <c r="AE9" s="7" t="str">
        <f t="shared" si="4"/>
        <v>3Q2022</v>
      </c>
      <c r="AF9" s="7" t="str">
        <f t="shared" si="4"/>
        <v>4Q2022</v>
      </c>
      <c r="AG9" s="7" t="str">
        <f t="shared" si="4"/>
        <v>1Q2023</v>
      </c>
      <c r="AH9" s="7" t="str">
        <f t="shared" si="4"/>
        <v>2Q2023</v>
      </c>
      <c r="AI9" s="7" t="str">
        <f t="shared" si="4"/>
        <v>3Q2023</v>
      </c>
      <c r="AJ9" s="7" t="str">
        <f t="shared" si="4"/>
        <v>4Q2023</v>
      </c>
      <c r="AK9" s="7" t="str">
        <f>MONTH(AK$6)/3&amp;"Q"&amp;AK$7</f>
        <v>1Q2024</v>
      </c>
      <c r="AL9" s="2"/>
      <c r="AM9" s="6">
        <v>2016</v>
      </c>
      <c r="AN9" s="6">
        <f>AM9+1</f>
        <v>2017</v>
      </c>
      <c r="AO9" s="6">
        <f t="shared" ref="AO9:AU9" si="10">AN9+1</f>
        <v>2018</v>
      </c>
      <c r="AP9" s="6">
        <f t="shared" si="10"/>
        <v>2019</v>
      </c>
      <c r="AQ9" s="6">
        <f t="shared" si="10"/>
        <v>2020</v>
      </c>
      <c r="AR9" s="6">
        <f t="shared" si="10"/>
        <v>2021</v>
      </c>
      <c r="AS9" s="6">
        <f t="shared" si="10"/>
        <v>2022</v>
      </c>
      <c r="AT9" s="6">
        <f t="shared" si="10"/>
        <v>2023</v>
      </c>
      <c r="AU9" s="6">
        <f t="shared" si="10"/>
        <v>2024</v>
      </c>
    </row>
    <row r="10" spans="2:47" ht="14.5" customHeight="1">
      <c r="B10" s="48" t="s">
        <v>8</v>
      </c>
      <c r="C10" s="49"/>
      <c r="D10" s="49"/>
      <c r="E10" s="124">
        <v>31.826000000000001</v>
      </c>
      <c r="F10" s="124">
        <v>41.376000000000005</v>
      </c>
      <c r="G10" s="124">
        <v>51.170999999999992</v>
      </c>
      <c r="H10" s="124">
        <v>70.608999999999995</v>
      </c>
      <c r="I10" s="124">
        <v>61.887000000000008</v>
      </c>
      <c r="J10" s="124">
        <v>74.109000000000009</v>
      </c>
      <c r="K10" s="124">
        <v>153.351</v>
      </c>
      <c r="L10" s="124">
        <v>256.76700000000005</v>
      </c>
      <c r="M10" s="124">
        <v>179.65200000000002</v>
      </c>
      <c r="N10" s="124">
        <v>188.02600000000001</v>
      </c>
      <c r="O10" s="124">
        <v>167.83500000000001</v>
      </c>
      <c r="P10" s="124">
        <v>206.51</v>
      </c>
      <c r="Q10" s="124">
        <v>198.05399999999997</v>
      </c>
      <c r="R10" s="124">
        <v>200.714</v>
      </c>
      <c r="S10" s="124">
        <v>284.89</v>
      </c>
      <c r="T10" s="124">
        <v>330.76900000000001</v>
      </c>
      <c r="U10" s="124">
        <v>192.87299999999999</v>
      </c>
      <c r="V10" s="124">
        <v>201.54100000000003</v>
      </c>
      <c r="W10" s="124">
        <v>314.44700000000006</v>
      </c>
      <c r="X10" s="124">
        <v>393.28</v>
      </c>
      <c r="Y10" s="124">
        <v>370.19099999999997</v>
      </c>
      <c r="Z10" s="124">
        <v>396.48500000000001</v>
      </c>
      <c r="AA10" s="124">
        <v>454.85199999999998</v>
      </c>
      <c r="AB10" s="124">
        <v>548.14799999999991</v>
      </c>
      <c r="AC10" s="124">
        <v>533.91899999999998</v>
      </c>
      <c r="AD10" s="124">
        <v>513.83199999999999</v>
      </c>
      <c r="AE10" s="124">
        <v>667.94499999999994</v>
      </c>
      <c r="AF10" s="124">
        <v>720.97899999999981</v>
      </c>
      <c r="AG10" s="124">
        <v>583.33100000000002</v>
      </c>
      <c r="AH10" s="124">
        <v>609.41099999999994</v>
      </c>
      <c r="AI10" s="124">
        <v>865.84699999999998</v>
      </c>
      <c r="AJ10" s="124">
        <v>978.73000000000047</v>
      </c>
      <c r="AK10" s="124">
        <v>687.86099999999999</v>
      </c>
      <c r="AM10" s="124">
        <f t="shared" ref="AM10:AU19" si="11">SUMIF($7:$7,AM$9,10:10)</f>
        <v>194.98199999999997</v>
      </c>
      <c r="AN10" s="124">
        <f t="shared" si="11"/>
        <v>546.11400000000003</v>
      </c>
      <c r="AO10" s="124">
        <f t="shared" si="11"/>
        <v>742.02300000000002</v>
      </c>
      <c r="AP10" s="124">
        <f t="shared" si="11"/>
        <v>1014.4269999999999</v>
      </c>
      <c r="AQ10" s="124">
        <f t="shared" si="11"/>
        <v>1102.1410000000001</v>
      </c>
      <c r="AR10" s="124">
        <f t="shared" si="11"/>
        <v>1769.6759999999997</v>
      </c>
      <c r="AS10" s="124">
        <f t="shared" si="11"/>
        <v>2436.6749999999997</v>
      </c>
      <c r="AT10" s="124">
        <f t="shared" si="11"/>
        <v>3037.3190000000004</v>
      </c>
      <c r="AU10" s="124">
        <f t="shared" si="11"/>
        <v>687.86099999999999</v>
      </c>
    </row>
    <row r="11" spans="2:47" ht="14.5" customHeight="1">
      <c r="B11" s="48" t="s">
        <v>280</v>
      </c>
      <c r="C11" s="49"/>
      <c r="D11" s="49"/>
      <c r="E11" s="124">
        <v>-5.0540000000000003</v>
      </c>
      <c r="F11" s="124">
        <v>-7.16</v>
      </c>
      <c r="G11" s="124">
        <v>-28.389000000000003</v>
      </c>
      <c r="H11" s="124">
        <v>-38.639000000000003</v>
      </c>
      <c r="I11" s="124">
        <v>-26.341999999999999</v>
      </c>
      <c r="J11" s="124">
        <v>-57.454999999999998</v>
      </c>
      <c r="K11" s="124">
        <v>-102.16300000000001</v>
      </c>
      <c r="L11" s="124">
        <v>-96.821999999999974</v>
      </c>
      <c r="M11" s="124">
        <v>-97.843000000000004</v>
      </c>
      <c r="N11" s="124">
        <v>-99.265000000000001</v>
      </c>
      <c r="O11" s="124">
        <v>-36.366999999999997</v>
      </c>
      <c r="P11" s="124">
        <v>-64.600999999999999</v>
      </c>
      <c r="Q11" s="124">
        <v>-116.15300000000001</v>
      </c>
      <c r="R11" s="124">
        <v>-103.376</v>
      </c>
      <c r="S11" s="124">
        <v>-70.453000000000003</v>
      </c>
      <c r="T11" s="124">
        <v>-93.851000000000056</v>
      </c>
      <c r="U11" s="124">
        <v>-94.138000000000005</v>
      </c>
      <c r="V11" s="124">
        <v>-62.78</v>
      </c>
      <c r="W11" s="124">
        <v>-75.466000000000008</v>
      </c>
      <c r="X11" s="124">
        <v>-93.23599999999999</v>
      </c>
      <c r="Y11" s="124">
        <v>-94.725999999999999</v>
      </c>
      <c r="Z11" s="124">
        <v>-153.52600000000001</v>
      </c>
      <c r="AA11" s="124">
        <v>-184.09800000000001</v>
      </c>
      <c r="AB11" s="124">
        <v>-153.16899999999998</v>
      </c>
      <c r="AC11" s="124">
        <v>-275.77699999999999</v>
      </c>
      <c r="AD11" s="124">
        <v>-253.12799999999999</v>
      </c>
      <c r="AE11" s="124">
        <v>-313.23300000000006</v>
      </c>
      <c r="AF11" s="124">
        <v>-333.56000000000006</v>
      </c>
      <c r="AG11" s="124">
        <v>-296.12799999999999</v>
      </c>
      <c r="AH11" s="124">
        <v>-290.42699999999996</v>
      </c>
      <c r="AI11" s="124">
        <v>-371.50200000000007</v>
      </c>
      <c r="AJ11" s="124">
        <v>-407.76600000000002</v>
      </c>
      <c r="AK11" s="124">
        <v>-263.860524</v>
      </c>
      <c r="AM11" s="124">
        <f t="shared" si="11"/>
        <v>-79.242000000000004</v>
      </c>
      <c r="AN11" s="124">
        <f t="shared" si="11"/>
        <v>-282.78199999999998</v>
      </c>
      <c r="AO11" s="124">
        <f t="shared" si="11"/>
        <v>-298.07600000000002</v>
      </c>
      <c r="AP11" s="124">
        <f t="shared" si="11"/>
        <v>-383.83300000000003</v>
      </c>
      <c r="AQ11" s="124">
        <f t="shared" si="11"/>
        <v>-325.62</v>
      </c>
      <c r="AR11" s="124">
        <f t="shared" si="11"/>
        <v>-585.51900000000001</v>
      </c>
      <c r="AS11" s="124">
        <f t="shared" si="11"/>
        <v>-1175.6980000000001</v>
      </c>
      <c r="AT11" s="124">
        <f t="shared" si="11"/>
        <v>-1365.8230000000001</v>
      </c>
      <c r="AU11" s="124">
        <f t="shared" si="11"/>
        <v>-263.860524</v>
      </c>
    </row>
    <row r="12" spans="2:47" ht="14.5" customHeight="1">
      <c r="B12" s="48" t="s">
        <v>281</v>
      </c>
      <c r="C12" s="49"/>
      <c r="D12" s="49"/>
      <c r="E12" s="124">
        <v>0.58899999999999997</v>
      </c>
      <c r="F12" s="124">
        <v>0.74900000000000011</v>
      </c>
      <c r="G12" s="124">
        <v>2.7249999999999996</v>
      </c>
      <c r="H12" s="124">
        <v>3.3000000000000007</v>
      </c>
      <c r="I12" s="124">
        <v>2.403</v>
      </c>
      <c r="J12" s="124">
        <v>4.423</v>
      </c>
      <c r="K12" s="124">
        <v>10.667999999999999</v>
      </c>
      <c r="L12" s="124">
        <v>12.562999999999999</v>
      </c>
      <c r="M12" s="124">
        <v>6.306</v>
      </c>
      <c r="N12" s="124">
        <v>7.1550000000000002</v>
      </c>
      <c r="O12" s="124">
        <v>6.9939999999999998</v>
      </c>
      <c r="P12" s="124">
        <v>8.8089999999999993</v>
      </c>
      <c r="Q12" s="124">
        <v>10.029999999999999</v>
      </c>
      <c r="R12" s="124">
        <v>8.98</v>
      </c>
      <c r="S12" s="124">
        <v>9.1790000000000003</v>
      </c>
      <c r="T12" s="124">
        <v>10.063000000000002</v>
      </c>
      <c r="U12" s="124">
        <v>6.383</v>
      </c>
      <c r="V12" s="124">
        <v>6.8090000000000002</v>
      </c>
      <c r="W12" s="124">
        <v>7.5380000000000003</v>
      </c>
      <c r="X12" s="124">
        <v>13.793000000000003</v>
      </c>
      <c r="Y12" s="124">
        <v>2.569</v>
      </c>
      <c r="Z12" s="124">
        <v>12.965</v>
      </c>
      <c r="AA12" s="124">
        <v>39.288000000000004</v>
      </c>
      <c r="AB12" s="124">
        <v>24.869</v>
      </c>
      <c r="AC12" s="124">
        <v>27.748000000000001</v>
      </c>
      <c r="AD12" s="124">
        <v>29.936</v>
      </c>
      <c r="AE12" s="124">
        <v>32.003</v>
      </c>
      <c r="AF12" s="124">
        <v>36.792000000000002</v>
      </c>
      <c r="AG12" s="124">
        <v>31.856999999999999</v>
      </c>
      <c r="AH12" s="124">
        <v>32.018999999999998</v>
      </c>
      <c r="AI12" s="124">
        <v>52.817</v>
      </c>
      <c r="AJ12" s="124">
        <v>54.808999999999997</v>
      </c>
      <c r="AK12" s="124">
        <v>37.856023999999998</v>
      </c>
      <c r="AM12" s="124">
        <f t="shared" si="11"/>
        <v>7.3630000000000004</v>
      </c>
      <c r="AN12" s="124">
        <f t="shared" si="11"/>
        <v>30.056999999999999</v>
      </c>
      <c r="AO12" s="124">
        <f t="shared" si="11"/>
        <v>29.263999999999996</v>
      </c>
      <c r="AP12" s="124">
        <f t="shared" si="11"/>
        <v>38.252000000000002</v>
      </c>
      <c r="AQ12" s="124">
        <f t="shared" si="11"/>
        <v>34.523000000000003</v>
      </c>
      <c r="AR12" s="124">
        <f t="shared" si="11"/>
        <v>79.691000000000003</v>
      </c>
      <c r="AS12" s="124">
        <f t="shared" si="11"/>
        <v>126.479</v>
      </c>
      <c r="AT12" s="124">
        <f t="shared" si="11"/>
        <v>171.50200000000001</v>
      </c>
      <c r="AU12" s="124">
        <f t="shared" si="11"/>
        <v>37.856023999999998</v>
      </c>
    </row>
    <row r="13" spans="2:47" ht="14.5" customHeight="1">
      <c r="B13" s="50" t="s">
        <v>282</v>
      </c>
      <c r="C13" s="38"/>
      <c r="D13" s="38"/>
      <c r="E13" s="39">
        <f>SUM(E10:E12)</f>
        <v>27.360999999999997</v>
      </c>
      <c r="F13" s="39">
        <f t="shared" ref="F13:AJ13" si="12">SUM(F10:F12)</f>
        <v>34.965000000000011</v>
      </c>
      <c r="G13" s="39">
        <f t="shared" si="12"/>
        <v>25.506999999999991</v>
      </c>
      <c r="H13" s="39">
        <f t="shared" si="12"/>
        <v>35.269999999999996</v>
      </c>
      <c r="I13" s="39">
        <f t="shared" si="12"/>
        <v>37.948000000000008</v>
      </c>
      <c r="J13" s="39">
        <f t="shared" si="12"/>
        <v>21.077000000000012</v>
      </c>
      <c r="K13" s="39">
        <f t="shared" si="12"/>
        <v>61.855999999999987</v>
      </c>
      <c r="L13" s="39">
        <f t="shared" si="12"/>
        <v>172.50800000000007</v>
      </c>
      <c r="M13" s="39">
        <f t="shared" si="12"/>
        <v>88.115000000000009</v>
      </c>
      <c r="N13" s="39">
        <f t="shared" si="12"/>
        <v>95.916000000000011</v>
      </c>
      <c r="O13" s="39">
        <f t="shared" si="12"/>
        <v>138.46200000000002</v>
      </c>
      <c r="P13" s="39">
        <f t="shared" si="12"/>
        <v>150.71799999999999</v>
      </c>
      <c r="Q13" s="39">
        <f t="shared" si="12"/>
        <v>91.930999999999969</v>
      </c>
      <c r="R13" s="39">
        <f t="shared" si="12"/>
        <v>106.318</v>
      </c>
      <c r="S13" s="39">
        <f t="shared" si="12"/>
        <v>223.61599999999999</v>
      </c>
      <c r="T13" s="39">
        <f t="shared" si="12"/>
        <v>246.98099999999994</v>
      </c>
      <c r="U13" s="39">
        <f t="shared" si="12"/>
        <v>105.11799999999998</v>
      </c>
      <c r="V13" s="39">
        <f t="shared" si="12"/>
        <v>145.57000000000002</v>
      </c>
      <c r="W13" s="39">
        <f t="shared" si="12"/>
        <v>246.51900000000006</v>
      </c>
      <c r="X13" s="39">
        <f t="shared" si="12"/>
        <v>313.83699999999999</v>
      </c>
      <c r="Y13" s="39">
        <f t="shared" si="12"/>
        <v>278.03399999999999</v>
      </c>
      <c r="Z13" s="39">
        <f t="shared" si="12"/>
        <v>255.92400000000001</v>
      </c>
      <c r="AA13" s="39">
        <f t="shared" si="12"/>
        <v>310.04199999999997</v>
      </c>
      <c r="AB13" s="39">
        <f t="shared" si="12"/>
        <v>419.84799999999996</v>
      </c>
      <c r="AC13" s="39">
        <f t="shared" si="12"/>
        <v>285.89</v>
      </c>
      <c r="AD13" s="39">
        <f t="shared" si="12"/>
        <v>290.64</v>
      </c>
      <c r="AE13" s="39">
        <f t="shared" si="12"/>
        <v>386.71499999999986</v>
      </c>
      <c r="AF13" s="39">
        <f t="shared" si="12"/>
        <v>424.21099999999979</v>
      </c>
      <c r="AG13" s="39">
        <f t="shared" si="12"/>
        <v>319.06000000000006</v>
      </c>
      <c r="AH13" s="39">
        <f t="shared" si="12"/>
        <v>351.00299999999999</v>
      </c>
      <c r="AI13" s="39">
        <f t="shared" si="12"/>
        <v>547.16199999999992</v>
      </c>
      <c r="AJ13" s="39">
        <f t="shared" si="12"/>
        <v>625.77300000000037</v>
      </c>
      <c r="AK13" s="39">
        <f>SUM(AK10:AK12)</f>
        <v>461.85649999999998</v>
      </c>
      <c r="AM13" s="39">
        <f t="shared" si="11"/>
        <v>123.10299999999999</v>
      </c>
      <c r="AN13" s="39">
        <f t="shared" si="11"/>
        <v>293.38900000000007</v>
      </c>
      <c r="AO13" s="39">
        <f t="shared" si="11"/>
        <v>473.21100000000001</v>
      </c>
      <c r="AP13" s="39">
        <f t="shared" si="11"/>
        <v>668.84599999999989</v>
      </c>
      <c r="AQ13" s="39">
        <f t="shared" si="11"/>
        <v>811.0440000000001</v>
      </c>
      <c r="AR13" s="39">
        <f t="shared" si="11"/>
        <v>1263.848</v>
      </c>
      <c r="AS13" s="39">
        <f t="shared" si="11"/>
        <v>1387.4559999999997</v>
      </c>
      <c r="AT13" s="39">
        <f t="shared" si="11"/>
        <v>1842.9980000000003</v>
      </c>
      <c r="AU13" s="39">
        <f t="shared" si="11"/>
        <v>461.85649999999998</v>
      </c>
    </row>
    <row r="14" spans="2:47" ht="14.5" customHeight="1">
      <c r="B14" s="48" t="s">
        <v>283</v>
      </c>
      <c r="C14" s="49"/>
      <c r="D14" s="49"/>
      <c r="E14" s="124">
        <f>SUM(E15:E16)</f>
        <v>-4.1000000000000005</v>
      </c>
      <c r="F14" s="124">
        <f t="shared" ref="F14:AJ14" si="13">SUM(F15:F16)</f>
        <v>-4.2789999999999999</v>
      </c>
      <c r="G14" s="124">
        <f t="shared" si="13"/>
        <v>-4.66</v>
      </c>
      <c r="H14" s="124">
        <f t="shared" si="13"/>
        <v>-4.6800000000000015</v>
      </c>
      <c r="I14" s="124">
        <f t="shared" si="13"/>
        <v>-4.4889999999999999</v>
      </c>
      <c r="J14" s="124">
        <f t="shared" si="13"/>
        <v>-7.4640000000000004</v>
      </c>
      <c r="K14" s="124">
        <f t="shared" si="13"/>
        <v>-7.5440000000000005</v>
      </c>
      <c r="L14" s="124">
        <f t="shared" si="13"/>
        <v>-20.167999999999999</v>
      </c>
      <c r="M14" s="124">
        <f t="shared" si="13"/>
        <v>-10.071999999999999</v>
      </c>
      <c r="N14" s="124">
        <f t="shared" si="13"/>
        <v>-13.780999999999999</v>
      </c>
      <c r="O14" s="124">
        <f t="shared" si="13"/>
        <v>-14.919</v>
      </c>
      <c r="P14" s="124">
        <f t="shared" si="13"/>
        <v>-14.370999999999999</v>
      </c>
      <c r="Q14" s="124">
        <f t="shared" si="13"/>
        <v>-14.250999999999999</v>
      </c>
      <c r="R14" s="124">
        <f t="shared" si="13"/>
        <v>-16.239000000000001</v>
      </c>
      <c r="S14" s="124">
        <f t="shared" si="13"/>
        <v>-23.716000000000001</v>
      </c>
      <c r="T14" s="124">
        <f t="shared" si="13"/>
        <v>-32.025000000000006</v>
      </c>
      <c r="U14" s="124">
        <f t="shared" si="13"/>
        <v>-30.603999999999999</v>
      </c>
      <c r="V14" s="124">
        <f t="shared" si="13"/>
        <v>-33.704999999999998</v>
      </c>
      <c r="W14" s="124">
        <f t="shared" si="13"/>
        <v>-35.066000000000003</v>
      </c>
      <c r="X14" s="124">
        <f t="shared" si="13"/>
        <v>-43.852999999999994</v>
      </c>
      <c r="Y14" s="124">
        <f t="shared" si="13"/>
        <v>-63.040999999999997</v>
      </c>
      <c r="Z14" s="124">
        <f t="shared" si="13"/>
        <v>-74.122</v>
      </c>
      <c r="AA14" s="124">
        <f t="shared" si="13"/>
        <v>-80.094999999999999</v>
      </c>
      <c r="AB14" s="124">
        <f t="shared" si="13"/>
        <v>-47.362999999999992</v>
      </c>
      <c r="AC14" s="124">
        <f t="shared" si="13"/>
        <v>-81.992000000000004</v>
      </c>
      <c r="AD14" s="124">
        <f t="shared" si="13"/>
        <v>-79.343999999999994</v>
      </c>
      <c r="AE14" s="124">
        <f t="shared" si="13"/>
        <v>-85.153999999999996</v>
      </c>
      <c r="AF14" s="124">
        <f t="shared" si="13"/>
        <v>-77.364000000000004</v>
      </c>
      <c r="AG14" s="124">
        <f t="shared" si="13"/>
        <v>-83.5</v>
      </c>
      <c r="AH14" s="124">
        <f t="shared" si="13"/>
        <v>-92.824000000000012</v>
      </c>
      <c r="AI14" s="124">
        <f t="shared" si="13"/>
        <v>-73.978999999999999</v>
      </c>
      <c r="AJ14" s="124">
        <f t="shared" si="13"/>
        <v>-114.6255</v>
      </c>
      <c r="AK14" s="124">
        <f>SUM(AK15:AK16)</f>
        <v>-114.7195</v>
      </c>
      <c r="AM14" s="124">
        <f t="shared" si="11"/>
        <v>-17.719000000000001</v>
      </c>
      <c r="AN14" s="124">
        <f t="shared" si="11"/>
        <v>-39.664999999999999</v>
      </c>
      <c r="AO14" s="124">
        <f t="shared" si="11"/>
        <v>-53.143000000000001</v>
      </c>
      <c r="AP14" s="124">
        <f t="shared" si="11"/>
        <v>-86.231000000000009</v>
      </c>
      <c r="AQ14" s="124">
        <f t="shared" si="11"/>
        <v>-143.22800000000001</v>
      </c>
      <c r="AR14" s="124">
        <f t="shared" si="11"/>
        <v>-264.62099999999998</v>
      </c>
      <c r="AS14" s="124">
        <f t="shared" si="11"/>
        <v>-323.85400000000004</v>
      </c>
      <c r="AT14" s="124">
        <f t="shared" si="11"/>
        <v>-364.92849999999999</v>
      </c>
      <c r="AU14" s="124">
        <f t="shared" si="11"/>
        <v>-114.7195</v>
      </c>
    </row>
    <row r="15" spans="2:47" ht="14.5" customHeight="1">
      <c r="B15" s="30" t="s">
        <v>284</v>
      </c>
      <c r="E15" s="29">
        <v>-2.6510000000000002</v>
      </c>
      <c r="F15" s="29">
        <v>-2.5959999999999996</v>
      </c>
      <c r="G15" s="29">
        <v>-3.2160000000000002</v>
      </c>
      <c r="H15" s="29">
        <v>-3.3400000000000016</v>
      </c>
      <c r="I15" s="29">
        <v>-2.8919999999999999</v>
      </c>
      <c r="J15" s="29">
        <v>-5.0990000000000002</v>
      </c>
      <c r="K15" s="29">
        <v>-5.1280000000000001</v>
      </c>
      <c r="L15" s="29">
        <v>-15.345000000000001</v>
      </c>
      <c r="M15" s="29">
        <v>-5.8999999999999995</v>
      </c>
      <c r="N15" s="29">
        <v>-8.9039999999999999</v>
      </c>
      <c r="O15" s="29">
        <v>-10.5</v>
      </c>
      <c r="P15" s="29">
        <v>-9.9329999999999998</v>
      </c>
      <c r="Q15" s="29">
        <v>-8.8089999999999993</v>
      </c>
      <c r="R15" s="29">
        <v>-9.952</v>
      </c>
      <c r="S15" s="29">
        <v>-13.622999999999999</v>
      </c>
      <c r="T15" s="29">
        <v>-20.702000000000002</v>
      </c>
      <c r="U15" s="29">
        <v>-19.584</v>
      </c>
      <c r="V15" s="29">
        <v>-21.358000000000001</v>
      </c>
      <c r="W15" s="29">
        <v>-22.861999999999998</v>
      </c>
      <c r="X15" s="29">
        <v>-29.213999999999999</v>
      </c>
      <c r="Y15" s="29">
        <v>-44.814</v>
      </c>
      <c r="Z15" s="29">
        <v>-54.254000000000005</v>
      </c>
      <c r="AA15" s="29">
        <v>-60.143000000000001</v>
      </c>
      <c r="AB15" s="29">
        <v>-20.407999999999994</v>
      </c>
      <c r="AC15" s="29">
        <v>-59.856999999999999</v>
      </c>
      <c r="AD15" s="29">
        <v>-58.882999999999996</v>
      </c>
      <c r="AE15" s="29">
        <v>-60.960999999999999</v>
      </c>
      <c r="AF15" s="29">
        <v>-50.73</v>
      </c>
      <c r="AG15" s="29">
        <v>-55.527000000000001</v>
      </c>
      <c r="AH15" s="29">
        <v>-62.521000000000001</v>
      </c>
      <c r="AI15" s="29">
        <v>-42.002000000000002</v>
      </c>
      <c r="AJ15" s="29">
        <v>-82.335499999999996</v>
      </c>
      <c r="AK15" s="29">
        <v>-82.662499999999994</v>
      </c>
      <c r="AM15" s="29">
        <f t="shared" si="11"/>
        <v>-11.803000000000003</v>
      </c>
      <c r="AN15" s="29">
        <f t="shared" si="11"/>
        <v>-28.463999999999999</v>
      </c>
      <c r="AO15" s="29">
        <f t="shared" si="11"/>
        <v>-35.236999999999995</v>
      </c>
      <c r="AP15" s="29">
        <f t="shared" si="11"/>
        <v>-53.085999999999999</v>
      </c>
      <c r="AQ15" s="29">
        <f t="shared" si="11"/>
        <v>-93.018000000000001</v>
      </c>
      <c r="AR15" s="29">
        <f t="shared" si="11"/>
        <v>-179.619</v>
      </c>
      <c r="AS15" s="29">
        <f t="shared" si="11"/>
        <v>-230.43099999999998</v>
      </c>
      <c r="AT15" s="29">
        <f t="shared" si="11"/>
        <v>-242.38550000000001</v>
      </c>
      <c r="AU15" s="29">
        <f t="shared" si="11"/>
        <v>-82.662499999999994</v>
      </c>
    </row>
    <row r="16" spans="2:47" ht="14.5" customHeight="1">
      <c r="B16" s="30" t="s">
        <v>285</v>
      </c>
      <c r="E16" s="29">
        <v>-1.4490000000000001</v>
      </c>
      <c r="F16" s="29">
        <v>-1.6830000000000001</v>
      </c>
      <c r="G16" s="29">
        <v>-1.4439999999999995</v>
      </c>
      <c r="H16" s="29">
        <v>-1.34</v>
      </c>
      <c r="I16" s="29">
        <v>-1.597</v>
      </c>
      <c r="J16" s="29">
        <v>-2.3650000000000002</v>
      </c>
      <c r="K16" s="29">
        <v>-2.4159999999999999</v>
      </c>
      <c r="L16" s="29">
        <v>-4.8230000000000004</v>
      </c>
      <c r="M16" s="29">
        <v>-4.1719999999999997</v>
      </c>
      <c r="N16" s="29">
        <v>-4.8769999999999998</v>
      </c>
      <c r="O16" s="29">
        <v>-4.4189999999999996</v>
      </c>
      <c r="P16" s="29">
        <v>-4.4379999999999997</v>
      </c>
      <c r="Q16" s="29">
        <v>-5.4420000000000002</v>
      </c>
      <c r="R16" s="29">
        <v>-6.2869999999999999</v>
      </c>
      <c r="S16" s="29">
        <v>-10.093</v>
      </c>
      <c r="T16" s="29">
        <v>-11.323</v>
      </c>
      <c r="U16" s="29">
        <v>-11.02</v>
      </c>
      <c r="V16" s="29">
        <v>-12.347</v>
      </c>
      <c r="W16" s="29">
        <v>-12.204000000000001</v>
      </c>
      <c r="X16" s="29">
        <v>-14.638999999999999</v>
      </c>
      <c r="Y16" s="29">
        <v>-18.227</v>
      </c>
      <c r="Z16" s="29">
        <v>-19.867999999999999</v>
      </c>
      <c r="AA16" s="29">
        <v>-19.952000000000002</v>
      </c>
      <c r="AB16" s="29">
        <v>-26.954999999999998</v>
      </c>
      <c r="AC16" s="29">
        <v>-22.135000000000002</v>
      </c>
      <c r="AD16" s="29">
        <v>-20.460999999999999</v>
      </c>
      <c r="AE16" s="29">
        <v>-24.192999999999998</v>
      </c>
      <c r="AF16" s="29">
        <v>-26.634</v>
      </c>
      <c r="AG16" s="29">
        <v>-27.972999999999999</v>
      </c>
      <c r="AH16" s="29">
        <v>-30.303000000000004</v>
      </c>
      <c r="AI16" s="29">
        <v>-31.976999999999997</v>
      </c>
      <c r="AJ16" s="29">
        <v>-32.290000000000006</v>
      </c>
      <c r="AK16" s="29">
        <v>-32.057000000000002</v>
      </c>
      <c r="AM16" s="29">
        <f t="shared" si="11"/>
        <v>-5.9159999999999995</v>
      </c>
      <c r="AN16" s="29">
        <f t="shared" si="11"/>
        <v>-11.201000000000001</v>
      </c>
      <c r="AO16" s="29">
        <f t="shared" si="11"/>
        <v>-17.905999999999999</v>
      </c>
      <c r="AP16" s="29">
        <f t="shared" si="11"/>
        <v>-33.144999999999996</v>
      </c>
      <c r="AQ16" s="29">
        <f t="shared" si="11"/>
        <v>-50.209999999999994</v>
      </c>
      <c r="AR16" s="29">
        <f t="shared" si="11"/>
        <v>-85.001999999999995</v>
      </c>
      <c r="AS16" s="29">
        <f t="shared" si="11"/>
        <v>-93.423000000000002</v>
      </c>
      <c r="AT16" s="29">
        <f t="shared" si="11"/>
        <v>-122.54300000000001</v>
      </c>
      <c r="AU16" s="29">
        <f t="shared" si="11"/>
        <v>-32.057000000000002</v>
      </c>
    </row>
    <row r="17" spans="2:47" ht="14.5" customHeight="1">
      <c r="B17" s="48" t="s">
        <v>286</v>
      </c>
      <c r="C17" s="49"/>
      <c r="D17" s="49"/>
      <c r="E17" s="124">
        <v>-1.8749999999999998</v>
      </c>
      <c r="F17" s="124">
        <v>-2.294</v>
      </c>
      <c r="G17" s="124">
        <v>-2.319</v>
      </c>
      <c r="H17" s="124">
        <v>-4.1580000000000004</v>
      </c>
      <c r="I17" s="124">
        <v>-1.9939999999999998</v>
      </c>
      <c r="J17" s="124">
        <v>-5.4359999999999999</v>
      </c>
      <c r="K17" s="124">
        <v>-7.43</v>
      </c>
      <c r="L17" s="124">
        <v>-12.244999999999999</v>
      </c>
      <c r="M17" s="124">
        <v>-10.41</v>
      </c>
      <c r="N17" s="124">
        <v>-11.989000000000001</v>
      </c>
      <c r="O17" s="124">
        <v>-9.0400000000000009</v>
      </c>
      <c r="P17" s="124">
        <v>-8.4409999999999989</v>
      </c>
      <c r="Q17" s="124">
        <v>-8.4499999999999993</v>
      </c>
      <c r="R17" s="124">
        <v>-8.093</v>
      </c>
      <c r="S17" s="124">
        <v>-9.2180000000000017</v>
      </c>
      <c r="T17" s="124">
        <v>-12.906000000000001</v>
      </c>
      <c r="U17" s="124">
        <v>-9.7100000000000009</v>
      </c>
      <c r="V17" s="124">
        <v>-13.823</v>
      </c>
      <c r="W17" s="124">
        <v>-13.145</v>
      </c>
      <c r="X17" s="124">
        <v>-21.344000000000001</v>
      </c>
      <c r="Y17" s="124">
        <v>-21.116</v>
      </c>
      <c r="Z17" s="124">
        <v>-17.649000000000004</v>
      </c>
      <c r="AA17" s="124">
        <v>-18.927</v>
      </c>
      <c r="AB17" s="124">
        <v>-45.001000000000005</v>
      </c>
      <c r="AC17" s="124">
        <v>-35.342999999999996</v>
      </c>
      <c r="AD17" s="124">
        <v>-36.35</v>
      </c>
      <c r="AE17" s="124">
        <v>-38.496999999999993</v>
      </c>
      <c r="AF17" s="124">
        <v>-18.549999999999997</v>
      </c>
      <c r="AG17" s="124">
        <v>-26.437999999999995</v>
      </c>
      <c r="AH17" s="124">
        <v>-33.630000000000003</v>
      </c>
      <c r="AI17" s="124">
        <v>-48.442999999999998</v>
      </c>
      <c r="AJ17" s="124">
        <v>-52.579000000000008</v>
      </c>
      <c r="AK17" s="124">
        <v>-31.111000000000001</v>
      </c>
      <c r="AM17" s="124">
        <f t="shared" si="11"/>
        <v>-10.646000000000001</v>
      </c>
      <c r="AN17" s="124">
        <f t="shared" si="11"/>
        <v>-27.104999999999997</v>
      </c>
      <c r="AO17" s="124">
        <f t="shared" si="11"/>
        <v>-39.879999999999995</v>
      </c>
      <c r="AP17" s="124">
        <f t="shared" si="11"/>
        <v>-38.667000000000002</v>
      </c>
      <c r="AQ17" s="124">
        <f t="shared" si="11"/>
        <v>-58.021999999999998</v>
      </c>
      <c r="AR17" s="124">
        <f t="shared" si="11"/>
        <v>-102.69300000000001</v>
      </c>
      <c r="AS17" s="124">
        <f t="shared" si="11"/>
        <v>-128.74</v>
      </c>
      <c r="AT17" s="124">
        <f t="shared" si="11"/>
        <v>-161.09</v>
      </c>
      <c r="AU17" s="124">
        <f t="shared" si="11"/>
        <v>-31.111000000000001</v>
      </c>
    </row>
    <row r="18" spans="2:47" ht="14.5" customHeight="1">
      <c r="B18" s="48" t="s">
        <v>287</v>
      </c>
      <c r="C18" s="49"/>
      <c r="D18" s="49"/>
      <c r="E18" s="124">
        <v>5.7000000000000002E-2</v>
      </c>
      <c r="F18" s="124">
        <v>0.02</v>
      </c>
      <c r="G18" s="124">
        <v>-1.4999999999999999E-2</v>
      </c>
      <c r="H18" s="124">
        <v>-0.08</v>
      </c>
      <c r="I18" s="124">
        <v>-0.121</v>
      </c>
      <c r="J18" s="124">
        <v>0.35899999999999999</v>
      </c>
      <c r="K18" s="124">
        <v>-0.217</v>
      </c>
      <c r="L18" s="124">
        <v>62.171999999999997</v>
      </c>
      <c r="M18" s="124">
        <v>-3.3000000000000002E-2</v>
      </c>
      <c r="N18" s="124">
        <v>-1.22</v>
      </c>
      <c r="O18" s="124">
        <v>0.97699999999999998</v>
      </c>
      <c r="P18" s="124">
        <v>18.997</v>
      </c>
      <c r="Q18" s="124">
        <v>-0.19600000000000001</v>
      </c>
      <c r="R18" s="124">
        <v>0.25800000000000001</v>
      </c>
      <c r="S18" s="124">
        <v>0.153</v>
      </c>
      <c r="T18" s="124">
        <v>2.7210000000000001</v>
      </c>
      <c r="U18" s="124">
        <v>59.079000000000001</v>
      </c>
      <c r="V18" s="124">
        <v>-1.0109999999999999</v>
      </c>
      <c r="W18" s="124">
        <v>-0.57799999999999996</v>
      </c>
      <c r="X18" s="124">
        <v>125.515</v>
      </c>
      <c r="Y18" s="124">
        <v>2.835</v>
      </c>
      <c r="Z18" s="124">
        <v>0.373</v>
      </c>
      <c r="AA18" s="124">
        <v>2.8210000000000002</v>
      </c>
      <c r="AB18" s="124">
        <v>694.649</v>
      </c>
      <c r="AC18" s="124">
        <v>2.911</v>
      </c>
      <c r="AD18" s="124">
        <v>0.67600000000000016</v>
      </c>
      <c r="AE18" s="124">
        <v>-3.8480000000000003</v>
      </c>
      <c r="AF18" s="124">
        <v>21.661999999999999</v>
      </c>
      <c r="AG18" s="124">
        <v>1.9E-2</v>
      </c>
      <c r="AH18" s="124">
        <v>2.3609999999999998</v>
      </c>
      <c r="AI18" s="124">
        <v>-11.143000000000001</v>
      </c>
      <c r="AJ18" s="124">
        <v>33.040999999999997</v>
      </c>
      <c r="AK18" s="124">
        <v>368.15300000000002</v>
      </c>
      <c r="AM18" s="124">
        <f t="shared" si="11"/>
        <v>-1.8000000000000002E-2</v>
      </c>
      <c r="AN18" s="124">
        <f t="shared" si="11"/>
        <v>62.192999999999998</v>
      </c>
      <c r="AO18" s="124">
        <f t="shared" si="11"/>
        <v>18.721</v>
      </c>
      <c r="AP18" s="124">
        <f t="shared" si="11"/>
        <v>2.9359999999999999</v>
      </c>
      <c r="AQ18" s="124">
        <f t="shared" si="11"/>
        <v>183.005</v>
      </c>
      <c r="AR18" s="124">
        <f t="shared" si="11"/>
        <v>700.678</v>
      </c>
      <c r="AS18" s="124">
        <f t="shared" si="11"/>
        <v>21.401</v>
      </c>
      <c r="AT18" s="124">
        <f t="shared" si="11"/>
        <v>24.277999999999995</v>
      </c>
      <c r="AU18" s="124">
        <f t="shared" si="11"/>
        <v>368.15300000000002</v>
      </c>
    </row>
    <row r="19" spans="2:47" ht="14.5" customHeight="1">
      <c r="B19" s="48" t="s">
        <v>288</v>
      </c>
      <c r="C19" s="49"/>
      <c r="D19" s="49"/>
      <c r="E19" s="124">
        <v>1.4990000000000001</v>
      </c>
      <c r="F19" s="124">
        <v>-3.2829999999999999</v>
      </c>
      <c r="G19" s="124">
        <v>5.9240000000000004</v>
      </c>
      <c r="H19" s="124">
        <v>1.486</v>
      </c>
      <c r="I19" s="124">
        <v>2.2370000000000001</v>
      </c>
      <c r="J19" s="124">
        <v>0.76100000000000001</v>
      </c>
      <c r="K19" s="124">
        <v>0.53400000000000003</v>
      </c>
      <c r="L19" s="124">
        <v>-1E-3</v>
      </c>
      <c r="M19" s="124">
        <v>1.2709999999999999</v>
      </c>
      <c r="N19" s="124">
        <v>1.196</v>
      </c>
      <c r="O19" s="124">
        <v>-0.17699999999999999</v>
      </c>
      <c r="P19" s="124">
        <v>6.82</v>
      </c>
      <c r="Q19" s="124">
        <v>5.6829999999999998</v>
      </c>
      <c r="R19" s="124">
        <v>3.2909999999999999</v>
      </c>
      <c r="S19" s="124">
        <v>9.7370000000000001</v>
      </c>
      <c r="T19" s="124">
        <v>7.6459999999999999</v>
      </c>
      <c r="U19" s="124">
        <v>-0.86199999999999999</v>
      </c>
      <c r="V19" s="124">
        <v>11.047000000000001</v>
      </c>
      <c r="W19" s="124">
        <v>5.5570000000000004</v>
      </c>
      <c r="X19" s="124">
        <v>-6.2489999999999997</v>
      </c>
      <c r="Y19" s="124">
        <v>-3.2080000000000002</v>
      </c>
      <c r="Z19" s="124">
        <v>-24.652999999999999</v>
      </c>
      <c r="AA19" s="124">
        <v>36.49</v>
      </c>
      <c r="AB19" s="124">
        <v>-7.4089999999999998</v>
      </c>
      <c r="AC19" s="124">
        <v>7.4260000000000002</v>
      </c>
      <c r="AD19" s="124">
        <v>4.2639999999999993</v>
      </c>
      <c r="AE19" s="124">
        <v>23.876000000000005</v>
      </c>
      <c r="AF19" s="124">
        <v>9.2879999999999967</v>
      </c>
      <c r="AG19" s="124">
        <v>18.643000000000001</v>
      </c>
      <c r="AH19" s="124">
        <v>7.3580000000000005</v>
      </c>
      <c r="AI19" s="124">
        <v>30.514999999999997</v>
      </c>
      <c r="AJ19" s="124">
        <v>26.422999999999995</v>
      </c>
      <c r="AK19" s="124">
        <v>2.915</v>
      </c>
      <c r="AM19" s="124">
        <f t="shared" si="11"/>
        <v>5.6260000000000003</v>
      </c>
      <c r="AN19" s="124">
        <f t="shared" si="11"/>
        <v>3.5310000000000001</v>
      </c>
      <c r="AO19" s="124">
        <f t="shared" si="11"/>
        <v>9.11</v>
      </c>
      <c r="AP19" s="124">
        <f t="shared" si="11"/>
        <v>26.356999999999999</v>
      </c>
      <c r="AQ19" s="124">
        <f t="shared" si="11"/>
        <v>9.4930000000000021</v>
      </c>
      <c r="AR19" s="124">
        <f t="shared" si="11"/>
        <v>1.2200000000000051</v>
      </c>
      <c r="AS19" s="124">
        <f t="shared" si="11"/>
        <v>44.853999999999999</v>
      </c>
      <c r="AT19" s="124">
        <f t="shared" si="11"/>
        <v>82.938999999999993</v>
      </c>
      <c r="AU19" s="124">
        <f t="shared" si="11"/>
        <v>2.915</v>
      </c>
    </row>
    <row r="20" spans="2:47" ht="14.5" customHeight="1">
      <c r="B20" s="50" t="s">
        <v>289</v>
      </c>
      <c r="C20" s="38"/>
      <c r="D20" s="38"/>
      <c r="E20" s="39">
        <f>SUM(E13:E14,E17:E19)</f>
        <v>22.941999999999993</v>
      </c>
      <c r="F20" s="39">
        <f t="shared" ref="F20:AJ20" si="14">SUM(F13:F14,F17:F19)</f>
        <v>25.129000000000008</v>
      </c>
      <c r="G20" s="39">
        <f t="shared" si="14"/>
        <v>24.436999999999991</v>
      </c>
      <c r="H20" s="39">
        <f t="shared" si="14"/>
        <v>27.837999999999997</v>
      </c>
      <c r="I20" s="39">
        <f t="shared" si="14"/>
        <v>33.58100000000001</v>
      </c>
      <c r="J20" s="39">
        <f t="shared" si="14"/>
        <v>9.2970000000000113</v>
      </c>
      <c r="K20" s="39">
        <f t="shared" si="14"/>
        <v>47.198999999999984</v>
      </c>
      <c r="L20" s="39">
        <f t="shared" si="14"/>
        <v>202.26600000000005</v>
      </c>
      <c r="M20" s="39">
        <f t="shared" si="14"/>
        <v>68.871000000000009</v>
      </c>
      <c r="N20" s="39">
        <f t="shared" si="14"/>
        <v>70.122000000000014</v>
      </c>
      <c r="O20" s="39">
        <f t="shared" si="14"/>
        <v>115.30300000000001</v>
      </c>
      <c r="P20" s="39">
        <f t="shared" si="14"/>
        <v>153.72299999999996</v>
      </c>
      <c r="Q20" s="39">
        <f t="shared" si="14"/>
        <v>74.716999999999956</v>
      </c>
      <c r="R20" s="39">
        <f t="shared" si="14"/>
        <v>85.534999999999982</v>
      </c>
      <c r="S20" s="39">
        <f t="shared" si="14"/>
        <v>200.57199999999997</v>
      </c>
      <c r="T20" s="39">
        <f t="shared" si="14"/>
        <v>212.41699999999992</v>
      </c>
      <c r="U20" s="39">
        <f t="shared" si="14"/>
        <v>123.02099999999999</v>
      </c>
      <c r="V20" s="39">
        <f t="shared" si="14"/>
        <v>108.07800000000003</v>
      </c>
      <c r="W20" s="39">
        <f t="shared" si="14"/>
        <v>203.28700000000003</v>
      </c>
      <c r="X20" s="39">
        <f t="shared" si="14"/>
        <v>367.90599999999995</v>
      </c>
      <c r="Y20" s="39">
        <f t="shared" si="14"/>
        <v>193.50400000000002</v>
      </c>
      <c r="Z20" s="39">
        <f t="shared" si="14"/>
        <v>139.87300000000002</v>
      </c>
      <c r="AA20" s="39">
        <f t="shared" si="14"/>
        <v>250.33099999999999</v>
      </c>
      <c r="AB20" s="39">
        <f t="shared" si="14"/>
        <v>1014.7239999999999</v>
      </c>
      <c r="AC20" s="39">
        <f t="shared" si="14"/>
        <v>178.89199999999997</v>
      </c>
      <c r="AD20" s="39">
        <f t="shared" si="14"/>
        <v>179.886</v>
      </c>
      <c r="AE20" s="39">
        <f t="shared" si="14"/>
        <v>283.09199999999987</v>
      </c>
      <c r="AF20" s="39">
        <f t="shared" si="14"/>
        <v>359.24699999999973</v>
      </c>
      <c r="AG20" s="39">
        <f t="shared" si="14"/>
        <v>227.78400000000008</v>
      </c>
      <c r="AH20" s="39">
        <f t="shared" si="14"/>
        <v>234.26799999999997</v>
      </c>
      <c r="AI20" s="39">
        <f t="shared" si="14"/>
        <v>444.11199999999997</v>
      </c>
      <c r="AJ20" s="39">
        <f t="shared" si="14"/>
        <v>518.03250000000037</v>
      </c>
      <c r="AK20" s="39">
        <f>SUM(AK13:AK14,AK17:AK19)</f>
        <v>687.09400000000005</v>
      </c>
      <c r="AM20" s="39">
        <f t="shared" ref="AM20:AU26" si="15">SUMIF($7:$7,AM$9,20:20)</f>
        <v>100.34599999999998</v>
      </c>
      <c r="AN20" s="39">
        <f t="shared" si="15"/>
        <v>292.34300000000007</v>
      </c>
      <c r="AO20" s="39">
        <f t="shared" si="15"/>
        <v>408.01900000000001</v>
      </c>
      <c r="AP20" s="39">
        <f t="shared" si="15"/>
        <v>573.24099999999987</v>
      </c>
      <c r="AQ20" s="39">
        <f t="shared" si="15"/>
        <v>802.29200000000003</v>
      </c>
      <c r="AR20" s="39">
        <f t="shared" si="15"/>
        <v>1598.432</v>
      </c>
      <c r="AS20" s="39">
        <f t="shared" si="15"/>
        <v>1001.1169999999996</v>
      </c>
      <c r="AT20" s="39">
        <f t="shared" si="15"/>
        <v>1424.1965000000005</v>
      </c>
      <c r="AU20" s="39">
        <f t="shared" si="15"/>
        <v>687.09400000000005</v>
      </c>
    </row>
    <row r="21" spans="2:47" ht="14.5" customHeight="1">
      <c r="B21" s="48" t="s">
        <v>290</v>
      </c>
      <c r="C21" s="49"/>
      <c r="D21" s="49"/>
      <c r="E21" s="124">
        <v>-7.3850000000000007</v>
      </c>
      <c r="F21" s="124">
        <v>-7.3819999999999988</v>
      </c>
      <c r="G21" s="124">
        <v>-7.38</v>
      </c>
      <c r="H21" s="124">
        <v>-7.3860000000000001</v>
      </c>
      <c r="I21" s="124">
        <v>-7.3849999999999998</v>
      </c>
      <c r="J21" s="124">
        <v>-12.747</v>
      </c>
      <c r="K21" s="124">
        <v>-13.184000000000001</v>
      </c>
      <c r="L21" s="124">
        <v>-26.325000000000003</v>
      </c>
      <c r="M21" s="124">
        <v>-29.931000000000001</v>
      </c>
      <c r="N21" s="124">
        <v>-30.030999999999999</v>
      </c>
      <c r="O21" s="124">
        <v>-30.116</v>
      </c>
      <c r="P21" s="124">
        <v>-30.237000000000002</v>
      </c>
      <c r="Q21" s="124">
        <v>-34.677</v>
      </c>
      <c r="R21" s="124">
        <v>-41.323</v>
      </c>
      <c r="S21" s="124">
        <v>-54.176000000000002</v>
      </c>
      <c r="T21" s="124">
        <v>-56.946999999999996</v>
      </c>
      <c r="U21" s="124">
        <v>-58.783000000000001</v>
      </c>
      <c r="V21" s="124">
        <v>-63.836999999999996</v>
      </c>
      <c r="W21" s="124">
        <v>-62.984999999999999</v>
      </c>
      <c r="X21" s="124">
        <v>-77.949999999999989</v>
      </c>
      <c r="Y21" s="124">
        <v>-99.843999999999994</v>
      </c>
      <c r="Z21" s="124">
        <v>-100.008</v>
      </c>
      <c r="AA21" s="124">
        <v>-100.209</v>
      </c>
      <c r="AB21" s="124">
        <v>-101.96299999999999</v>
      </c>
      <c r="AC21" s="124">
        <v>-101.67399999999999</v>
      </c>
      <c r="AD21" s="124">
        <v>-101.74</v>
      </c>
      <c r="AE21" s="124">
        <v>-102.73500000000001</v>
      </c>
      <c r="AF21" s="124">
        <v>-103.511</v>
      </c>
      <c r="AG21" s="124">
        <v>-107.372</v>
      </c>
      <c r="AH21" s="124">
        <v>-116.00700000000001</v>
      </c>
      <c r="AI21" s="124">
        <v>-116.47099999999998</v>
      </c>
      <c r="AJ21" s="124">
        <v>-132.26</v>
      </c>
      <c r="AK21" s="124">
        <v>-160.989</v>
      </c>
      <c r="AM21" s="124">
        <f t="shared" si="15"/>
        <v>-29.532999999999998</v>
      </c>
      <c r="AN21" s="124">
        <f t="shared" si="15"/>
        <v>-59.641000000000005</v>
      </c>
      <c r="AO21" s="124">
        <f t="shared" si="15"/>
        <v>-120.315</v>
      </c>
      <c r="AP21" s="124">
        <f t="shared" si="15"/>
        <v>-187.12299999999999</v>
      </c>
      <c r="AQ21" s="124">
        <f t="shared" si="15"/>
        <v>-263.55500000000001</v>
      </c>
      <c r="AR21" s="124">
        <f t="shared" si="15"/>
        <v>-402.024</v>
      </c>
      <c r="AS21" s="124">
        <f t="shared" si="15"/>
        <v>-409.65999999999997</v>
      </c>
      <c r="AT21" s="124">
        <f t="shared" si="15"/>
        <v>-472.11</v>
      </c>
      <c r="AU21" s="124">
        <f t="shared" si="15"/>
        <v>-160.989</v>
      </c>
    </row>
    <row r="22" spans="2:47" ht="14.5" customHeight="1">
      <c r="B22" s="50" t="s">
        <v>291</v>
      </c>
      <c r="C22" s="38"/>
      <c r="D22" s="38"/>
      <c r="E22" s="39">
        <f>SUM(E20:E21)</f>
        <v>15.556999999999992</v>
      </c>
      <c r="F22" s="39">
        <f t="shared" ref="F22:AJ22" si="16">SUM(F20:F21)</f>
        <v>17.747000000000011</v>
      </c>
      <c r="G22" s="39">
        <f t="shared" si="16"/>
        <v>17.056999999999992</v>
      </c>
      <c r="H22" s="39">
        <f t="shared" si="16"/>
        <v>20.451999999999998</v>
      </c>
      <c r="I22" s="39">
        <f t="shared" si="16"/>
        <v>26.196000000000012</v>
      </c>
      <c r="J22" s="39">
        <f t="shared" si="16"/>
        <v>-3.4499999999999886</v>
      </c>
      <c r="K22" s="39">
        <f t="shared" si="16"/>
        <v>34.014999999999986</v>
      </c>
      <c r="L22" s="39">
        <f t="shared" si="16"/>
        <v>175.94100000000003</v>
      </c>
      <c r="M22" s="39">
        <f t="shared" si="16"/>
        <v>38.940000000000012</v>
      </c>
      <c r="N22" s="39">
        <f t="shared" si="16"/>
        <v>40.091000000000015</v>
      </c>
      <c r="O22" s="39">
        <f t="shared" si="16"/>
        <v>85.187000000000012</v>
      </c>
      <c r="P22" s="39">
        <f t="shared" si="16"/>
        <v>123.48599999999996</v>
      </c>
      <c r="Q22" s="39">
        <f t="shared" si="16"/>
        <v>40.039999999999957</v>
      </c>
      <c r="R22" s="39">
        <f t="shared" si="16"/>
        <v>44.211999999999982</v>
      </c>
      <c r="S22" s="39">
        <f t="shared" si="16"/>
        <v>146.39599999999996</v>
      </c>
      <c r="T22" s="39">
        <f t="shared" si="16"/>
        <v>155.46999999999991</v>
      </c>
      <c r="U22" s="39">
        <f t="shared" si="16"/>
        <v>64.237999999999985</v>
      </c>
      <c r="V22" s="39">
        <f t="shared" si="16"/>
        <v>44.241000000000035</v>
      </c>
      <c r="W22" s="39">
        <f t="shared" si="16"/>
        <v>140.30200000000002</v>
      </c>
      <c r="X22" s="39">
        <f t="shared" si="16"/>
        <v>289.95599999999996</v>
      </c>
      <c r="Y22" s="39">
        <f t="shared" si="16"/>
        <v>93.660000000000025</v>
      </c>
      <c r="Z22" s="39">
        <f t="shared" si="16"/>
        <v>39.865000000000023</v>
      </c>
      <c r="AA22" s="39">
        <f t="shared" si="16"/>
        <v>150.12199999999999</v>
      </c>
      <c r="AB22" s="39">
        <f t="shared" si="16"/>
        <v>912.76099999999997</v>
      </c>
      <c r="AC22" s="39">
        <f t="shared" si="16"/>
        <v>77.217999999999975</v>
      </c>
      <c r="AD22" s="39">
        <f t="shared" si="16"/>
        <v>78.146000000000001</v>
      </c>
      <c r="AE22" s="39">
        <f t="shared" si="16"/>
        <v>180.35699999999986</v>
      </c>
      <c r="AF22" s="39">
        <f t="shared" si="16"/>
        <v>255.73599999999973</v>
      </c>
      <c r="AG22" s="39">
        <f t="shared" si="16"/>
        <v>120.41200000000008</v>
      </c>
      <c r="AH22" s="39">
        <f t="shared" si="16"/>
        <v>118.26099999999997</v>
      </c>
      <c r="AI22" s="39">
        <f t="shared" si="16"/>
        <v>327.64099999999996</v>
      </c>
      <c r="AJ22" s="39">
        <f t="shared" si="16"/>
        <v>385.77250000000038</v>
      </c>
      <c r="AK22" s="39">
        <f>SUM(AK20:AK21)</f>
        <v>526.10500000000002</v>
      </c>
      <c r="AM22" s="39">
        <f t="shared" si="15"/>
        <v>70.812999999999988</v>
      </c>
      <c r="AN22" s="39">
        <f t="shared" si="15"/>
        <v>232.70200000000006</v>
      </c>
      <c r="AO22" s="39">
        <f t="shared" si="15"/>
        <v>287.70400000000001</v>
      </c>
      <c r="AP22" s="39">
        <f t="shared" si="15"/>
        <v>386.11799999999982</v>
      </c>
      <c r="AQ22" s="39">
        <f t="shared" si="15"/>
        <v>538.73699999999997</v>
      </c>
      <c r="AR22" s="39">
        <f t="shared" si="15"/>
        <v>1196.4079999999999</v>
      </c>
      <c r="AS22" s="39">
        <f t="shared" si="15"/>
        <v>591.45699999999954</v>
      </c>
      <c r="AT22" s="39">
        <f t="shared" si="15"/>
        <v>952.08650000000046</v>
      </c>
      <c r="AU22" s="39">
        <f t="shared" si="15"/>
        <v>526.10500000000002</v>
      </c>
    </row>
    <row r="23" spans="2:47" ht="14.5" customHeight="1">
      <c r="B23" s="48" t="s">
        <v>292</v>
      </c>
      <c r="C23" s="49"/>
      <c r="D23" s="49"/>
      <c r="E23" s="124">
        <v>-8.9980000000000011</v>
      </c>
      <c r="F23" s="124">
        <v>-8.4420000000000002</v>
      </c>
      <c r="G23" s="124">
        <v>-9.4309999999999974</v>
      </c>
      <c r="H23" s="124">
        <v>-8.8250000000000011</v>
      </c>
      <c r="I23" s="124">
        <v>-8.0869999999999997</v>
      </c>
      <c r="J23" s="124">
        <v>-23.478999999999999</v>
      </c>
      <c r="K23" s="124">
        <v>-17.422000000000001</v>
      </c>
      <c r="L23" s="124">
        <v>-51.834000000000003</v>
      </c>
      <c r="M23" s="124">
        <v>-51.034999999999997</v>
      </c>
      <c r="N23" s="124">
        <v>-52.778999999999996</v>
      </c>
      <c r="O23" s="124">
        <v>-47.128</v>
      </c>
      <c r="P23" s="124">
        <v>-46.45</v>
      </c>
      <c r="Q23" s="124">
        <v>-58.915999999999997</v>
      </c>
      <c r="R23" s="124">
        <v>-65.7</v>
      </c>
      <c r="S23" s="124">
        <v>-100.92999999999999</v>
      </c>
      <c r="T23" s="124">
        <v>-94.753</v>
      </c>
      <c r="U23" s="124">
        <v>-104.465</v>
      </c>
      <c r="V23" s="124">
        <v>-69.867000000000004</v>
      </c>
      <c r="W23" s="124">
        <v>-95.619</v>
      </c>
      <c r="X23" s="124">
        <v>-147.767</v>
      </c>
      <c r="Y23" s="124">
        <v>-176.696</v>
      </c>
      <c r="Z23" s="124">
        <v>-188.22499999999999</v>
      </c>
      <c r="AA23" s="124">
        <v>-160.506</v>
      </c>
      <c r="AB23" s="124">
        <v>-178.09099999999995</v>
      </c>
      <c r="AC23" s="124">
        <v>-160.078</v>
      </c>
      <c r="AD23" s="124">
        <v>-166.684</v>
      </c>
      <c r="AE23" s="124">
        <v>-117.49999999999996</v>
      </c>
      <c r="AF23" s="124">
        <v>-114.50200000000009</v>
      </c>
      <c r="AG23" s="124">
        <v>-188.27999999999997</v>
      </c>
      <c r="AH23" s="124">
        <v>-201.18199999999999</v>
      </c>
      <c r="AI23" s="124">
        <v>-193.45199999999994</v>
      </c>
      <c r="AJ23" s="124">
        <v>-217.66000000000003</v>
      </c>
      <c r="AK23" s="124">
        <v>-238.852</v>
      </c>
      <c r="AM23" s="124">
        <f t="shared" si="15"/>
        <v>-35.695999999999998</v>
      </c>
      <c r="AN23" s="124">
        <f t="shared" si="15"/>
        <v>-100.822</v>
      </c>
      <c r="AO23" s="124">
        <f t="shared" si="15"/>
        <v>-197.392</v>
      </c>
      <c r="AP23" s="124">
        <f t="shared" si="15"/>
        <v>-320.29899999999998</v>
      </c>
      <c r="AQ23" s="124">
        <f t="shared" si="15"/>
        <v>-417.71800000000002</v>
      </c>
      <c r="AR23" s="124">
        <f t="shared" si="15"/>
        <v>-703.51800000000003</v>
      </c>
      <c r="AS23" s="124">
        <f t="shared" si="15"/>
        <v>-558.76400000000001</v>
      </c>
      <c r="AT23" s="124">
        <f t="shared" si="15"/>
        <v>-800.57400000000007</v>
      </c>
      <c r="AU23" s="124">
        <f t="shared" si="15"/>
        <v>-238.852</v>
      </c>
    </row>
    <row r="24" spans="2:47" ht="14.5" customHeight="1">
      <c r="B24" s="50" t="s">
        <v>293</v>
      </c>
      <c r="C24" s="38"/>
      <c r="D24" s="38"/>
      <c r="E24" s="39">
        <f>SUM(E22:E23)</f>
        <v>6.5589999999999904</v>
      </c>
      <c r="F24" s="39">
        <f t="shared" ref="F24:AJ24" si="17">SUM(F22:F23)</f>
        <v>9.3050000000000104</v>
      </c>
      <c r="G24" s="39">
        <f t="shared" si="17"/>
        <v>7.6259999999999941</v>
      </c>
      <c r="H24" s="39">
        <f t="shared" si="17"/>
        <v>11.626999999999997</v>
      </c>
      <c r="I24" s="39">
        <f t="shared" si="17"/>
        <v>18.109000000000012</v>
      </c>
      <c r="J24" s="39">
        <f t="shared" si="17"/>
        <v>-26.928999999999988</v>
      </c>
      <c r="K24" s="39">
        <f t="shared" si="17"/>
        <v>16.592999999999986</v>
      </c>
      <c r="L24" s="39">
        <f t="shared" si="17"/>
        <v>124.10700000000003</v>
      </c>
      <c r="M24" s="39">
        <f t="shared" si="17"/>
        <v>-12.094999999999985</v>
      </c>
      <c r="N24" s="39">
        <f t="shared" si="17"/>
        <v>-12.687999999999981</v>
      </c>
      <c r="O24" s="39">
        <f t="shared" si="17"/>
        <v>38.059000000000012</v>
      </c>
      <c r="P24" s="39">
        <f t="shared" si="17"/>
        <v>77.035999999999959</v>
      </c>
      <c r="Q24" s="39">
        <f t="shared" si="17"/>
        <v>-18.87600000000004</v>
      </c>
      <c r="R24" s="39">
        <f t="shared" si="17"/>
        <v>-21.488000000000021</v>
      </c>
      <c r="S24" s="39">
        <f t="shared" si="17"/>
        <v>45.465999999999966</v>
      </c>
      <c r="T24" s="39">
        <f t="shared" si="17"/>
        <v>60.716999999999913</v>
      </c>
      <c r="U24" s="39">
        <f t="shared" si="17"/>
        <v>-40.227000000000018</v>
      </c>
      <c r="V24" s="39">
        <f t="shared" si="17"/>
        <v>-25.625999999999969</v>
      </c>
      <c r="W24" s="39">
        <f t="shared" si="17"/>
        <v>44.683000000000021</v>
      </c>
      <c r="X24" s="39">
        <f t="shared" si="17"/>
        <v>142.18899999999996</v>
      </c>
      <c r="Y24" s="39">
        <f t="shared" si="17"/>
        <v>-83.035999999999973</v>
      </c>
      <c r="Z24" s="39">
        <f t="shared" si="17"/>
        <v>-148.35999999999996</v>
      </c>
      <c r="AA24" s="39">
        <f t="shared" si="17"/>
        <v>-10.384000000000015</v>
      </c>
      <c r="AB24" s="39">
        <f t="shared" si="17"/>
        <v>734.67000000000007</v>
      </c>
      <c r="AC24" s="39">
        <f t="shared" si="17"/>
        <v>-82.860000000000028</v>
      </c>
      <c r="AD24" s="39">
        <f t="shared" si="17"/>
        <v>-88.537999999999997</v>
      </c>
      <c r="AE24" s="39">
        <f t="shared" si="17"/>
        <v>62.8569999999999</v>
      </c>
      <c r="AF24" s="39">
        <f t="shared" si="17"/>
        <v>141.23399999999964</v>
      </c>
      <c r="AG24" s="39">
        <f t="shared" si="17"/>
        <v>-67.867999999999896</v>
      </c>
      <c r="AH24" s="39">
        <f t="shared" si="17"/>
        <v>-82.921000000000021</v>
      </c>
      <c r="AI24" s="39">
        <f t="shared" si="17"/>
        <v>134.18900000000002</v>
      </c>
      <c r="AJ24" s="39">
        <f t="shared" si="17"/>
        <v>168.11250000000035</v>
      </c>
      <c r="AK24" s="39">
        <f>SUM(AK22:AK23)</f>
        <v>287.25300000000004</v>
      </c>
      <c r="AM24" s="39">
        <f t="shared" si="15"/>
        <v>35.11699999999999</v>
      </c>
      <c r="AN24" s="39">
        <f t="shared" si="15"/>
        <v>131.88000000000005</v>
      </c>
      <c r="AO24" s="39">
        <f t="shared" si="15"/>
        <v>90.312000000000012</v>
      </c>
      <c r="AP24" s="39">
        <f t="shared" si="15"/>
        <v>65.818999999999818</v>
      </c>
      <c r="AQ24" s="39">
        <f t="shared" si="15"/>
        <v>121.01900000000001</v>
      </c>
      <c r="AR24" s="39">
        <f t="shared" si="15"/>
        <v>492.8900000000001</v>
      </c>
      <c r="AS24" s="39">
        <f t="shared" si="15"/>
        <v>32.692999999999515</v>
      </c>
      <c r="AT24" s="39">
        <f t="shared" si="15"/>
        <v>151.51250000000044</v>
      </c>
      <c r="AU24" s="39">
        <f t="shared" si="15"/>
        <v>287.25300000000004</v>
      </c>
    </row>
    <row r="25" spans="2:47" ht="14.5" customHeight="1">
      <c r="B25" s="51" t="s">
        <v>294</v>
      </c>
      <c r="C25" s="49"/>
      <c r="D25" s="49"/>
      <c r="E25" s="124">
        <v>-1.8340000000000001</v>
      </c>
      <c r="F25" s="124">
        <v>-1.5640000000000001</v>
      </c>
      <c r="G25" s="124">
        <v>-2.3199999999999998</v>
      </c>
      <c r="H25" s="124">
        <v>-2.798</v>
      </c>
      <c r="I25" s="124">
        <v>-3.2109999999999999</v>
      </c>
      <c r="J25" s="124">
        <v>-2.359</v>
      </c>
      <c r="K25" s="124">
        <v>-4.3029999999999999</v>
      </c>
      <c r="L25" s="124">
        <v>-8.891</v>
      </c>
      <c r="M25" s="124">
        <v>-4.8470000000000004</v>
      </c>
      <c r="N25" s="124">
        <v>-7.6840000000000002</v>
      </c>
      <c r="O25" s="124">
        <v>-9.7089999999999996</v>
      </c>
      <c r="P25" s="124">
        <v>-3.2120000000000002</v>
      </c>
      <c r="Q25" s="124">
        <v>-5.0810000000000004</v>
      </c>
      <c r="R25" s="124">
        <v>-3.0190000000000001</v>
      </c>
      <c r="S25" s="124">
        <v>-13.837999999999999</v>
      </c>
      <c r="T25" s="124">
        <v>-11.252000000000001</v>
      </c>
      <c r="U25" s="124">
        <v>-11.473000000000001</v>
      </c>
      <c r="V25" s="124">
        <v>-5.0469999999999997</v>
      </c>
      <c r="W25" s="124">
        <v>-7.1150000000000002</v>
      </c>
      <c r="X25" s="124">
        <v>-32.856000000000002</v>
      </c>
      <c r="Y25" s="124">
        <v>-10.77</v>
      </c>
      <c r="Z25" s="124">
        <v>-11.25</v>
      </c>
      <c r="AA25" s="124">
        <v>-15.363</v>
      </c>
      <c r="AB25" s="124">
        <v>-158.55400000000003</v>
      </c>
      <c r="AC25" s="124">
        <v>-13.045999999999999</v>
      </c>
      <c r="AD25" s="124">
        <v>-4.7250000000000014</v>
      </c>
      <c r="AE25" s="124">
        <v>-18.705999999999996</v>
      </c>
      <c r="AF25" s="124">
        <v>-4.26</v>
      </c>
      <c r="AG25" s="124">
        <v>-16.146000000000001</v>
      </c>
      <c r="AH25" s="124">
        <v>-18.43</v>
      </c>
      <c r="AI25" s="124">
        <v>-31.669000000000004</v>
      </c>
      <c r="AJ25" s="124">
        <v>-23.087999999999994</v>
      </c>
      <c r="AK25" s="124">
        <v>-151.74600000000001</v>
      </c>
      <c r="AM25" s="124">
        <f t="shared" si="15"/>
        <v>-8.516</v>
      </c>
      <c r="AN25" s="124">
        <f t="shared" si="15"/>
        <v>-18.764000000000003</v>
      </c>
      <c r="AO25" s="124">
        <f t="shared" si="15"/>
        <v>-25.452000000000002</v>
      </c>
      <c r="AP25" s="124">
        <f t="shared" si="15"/>
        <v>-33.190000000000005</v>
      </c>
      <c r="AQ25" s="124">
        <f t="shared" si="15"/>
        <v>-56.491</v>
      </c>
      <c r="AR25" s="124">
        <f t="shared" si="15"/>
        <v>-195.93700000000001</v>
      </c>
      <c r="AS25" s="124">
        <f t="shared" si="15"/>
        <v>-40.736999999999995</v>
      </c>
      <c r="AT25" s="124">
        <f t="shared" si="15"/>
        <v>-89.332999999999998</v>
      </c>
      <c r="AU25" s="124">
        <f t="shared" si="15"/>
        <v>-151.74600000000001</v>
      </c>
    </row>
    <row r="26" spans="2:47" ht="14.5" customHeight="1">
      <c r="B26" s="37" t="s">
        <v>295</v>
      </c>
      <c r="C26" s="38"/>
      <c r="D26" s="38"/>
      <c r="E26" s="39">
        <f>SUM(E24:E25)</f>
        <v>4.7249999999999908</v>
      </c>
      <c r="F26" s="39">
        <f t="shared" ref="F26:AJ26" si="18">SUM(F24:F25)</f>
        <v>7.7410000000000103</v>
      </c>
      <c r="G26" s="39">
        <f t="shared" si="18"/>
        <v>5.3059999999999938</v>
      </c>
      <c r="H26" s="39">
        <f t="shared" si="18"/>
        <v>8.8289999999999971</v>
      </c>
      <c r="I26" s="39">
        <f t="shared" si="18"/>
        <v>14.898000000000012</v>
      </c>
      <c r="J26" s="39">
        <f t="shared" si="18"/>
        <v>-29.28799999999999</v>
      </c>
      <c r="K26" s="39">
        <f t="shared" si="18"/>
        <v>12.289999999999985</v>
      </c>
      <c r="L26" s="39">
        <f t="shared" si="18"/>
        <v>115.21600000000002</v>
      </c>
      <c r="M26" s="39">
        <f t="shared" si="18"/>
        <v>-16.941999999999986</v>
      </c>
      <c r="N26" s="39">
        <f t="shared" si="18"/>
        <v>-20.371999999999982</v>
      </c>
      <c r="O26" s="39">
        <f t="shared" si="18"/>
        <v>28.350000000000012</v>
      </c>
      <c r="P26" s="39">
        <f t="shared" si="18"/>
        <v>73.823999999999955</v>
      </c>
      <c r="Q26" s="39">
        <f t="shared" si="18"/>
        <v>-23.95700000000004</v>
      </c>
      <c r="R26" s="39">
        <f t="shared" si="18"/>
        <v>-24.507000000000019</v>
      </c>
      <c r="S26" s="39">
        <f t="shared" si="18"/>
        <v>31.627999999999965</v>
      </c>
      <c r="T26" s="39">
        <f t="shared" si="18"/>
        <v>49.464999999999911</v>
      </c>
      <c r="U26" s="39">
        <f t="shared" si="18"/>
        <v>-51.700000000000017</v>
      </c>
      <c r="V26" s="39">
        <f t="shared" si="18"/>
        <v>-30.67299999999997</v>
      </c>
      <c r="W26" s="39">
        <f t="shared" si="18"/>
        <v>37.568000000000019</v>
      </c>
      <c r="X26" s="39">
        <f t="shared" si="18"/>
        <v>109.33299999999997</v>
      </c>
      <c r="Y26" s="39">
        <f t="shared" si="18"/>
        <v>-93.805999999999969</v>
      </c>
      <c r="Z26" s="39">
        <f t="shared" si="18"/>
        <v>-159.60999999999996</v>
      </c>
      <c r="AA26" s="39">
        <f t="shared" si="18"/>
        <v>-25.747000000000014</v>
      </c>
      <c r="AB26" s="39">
        <f t="shared" si="18"/>
        <v>576.11599999999999</v>
      </c>
      <c r="AC26" s="39">
        <f t="shared" si="18"/>
        <v>-95.906000000000034</v>
      </c>
      <c r="AD26" s="39">
        <f t="shared" si="18"/>
        <v>-93.263000000000005</v>
      </c>
      <c r="AE26" s="39">
        <f t="shared" si="18"/>
        <v>44.150999999999904</v>
      </c>
      <c r="AF26" s="39">
        <f t="shared" si="18"/>
        <v>136.97399999999965</v>
      </c>
      <c r="AG26" s="39">
        <f t="shared" si="18"/>
        <v>-84.013999999999896</v>
      </c>
      <c r="AH26" s="39">
        <f t="shared" si="18"/>
        <v>-101.35100000000003</v>
      </c>
      <c r="AI26" s="39">
        <f t="shared" si="18"/>
        <v>102.52000000000001</v>
      </c>
      <c r="AJ26" s="39">
        <f t="shared" si="18"/>
        <v>145.02450000000036</v>
      </c>
      <c r="AK26" s="39">
        <f>SUM(AK24:AK25)</f>
        <v>135.50700000000003</v>
      </c>
      <c r="AM26" s="39">
        <f t="shared" si="15"/>
        <v>26.600999999999992</v>
      </c>
      <c r="AN26" s="39">
        <f t="shared" si="15"/>
        <v>113.11600000000003</v>
      </c>
      <c r="AO26" s="39">
        <f t="shared" si="15"/>
        <v>64.86</v>
      </c>
      <c r="AP26" s="39">
        <f t="shared" si="15"/>
        <v>32.62899999999982</v>
      </c>
      <c r="AQ26" s="39">
        <f t="shared" si="15"/>
        <v>64.527999999999992</v>
      </c>
      <c r="AR26" s="39">
        <f t="shared" si="15"/>
        <v>296.95300000000003</v>
      </c>
      <c r="AS26" s="39">
        <f t="shared" si="15"/>
        <v>-8.0440000000004943</v>
      </c>
      <c r="AT26" s="39">
        <f t="shared" si="15"/>
        <v>62.179500000000445</v>
      </c>
      <c r="AU26" s="39">
        <f t="shared" si="15"/>
        <v>135.50700000000003</v>
      </c>
    </row>
    <row r="27" spans="2:47" ht="14.5" customHeight="1">
      <c r="AB27" s="42"/>
    </row>
    <row r="28" spans="2:47" ht="14.5" customHeight="1">
      <c r="B28" s="5" t="s">
        <v>296</v>
      </c>
      <c r="C28" s="6"/>
      <c r="D28" s="6"/>
      <c r="E28" s="7" t="str">
        <f t="shared" ref="E28:G28" si="19">MONTH(E$6)/3&amp;"Q"&amp;E$7</f>
        <v>1Q2016</v>
      </c>
      <c r="F28" s="7" t="str">
        <f t="shared" si="19"/>
        <v>2Q2016</v>
      </c>
      <c r="G28" s="7" t="str">
        <f t="shared" si="19"/>
        <v>3Q2016</v>
      </c>
      <c r="H28" s="7" t="str">
        <f>MONTH(H$6)/3&amp;"Q"&amp;H$7</f>
        <v>4Q2016</v>
      </c>
      <c r="I28" s="7" t="str">
        <f t="shared" ref="I28:AJ28" si="20">MONTH(I$6)/3&amp;"Q"&amp;I$7</f>
        <v>1Q2017</v>
      </c>
      <c r="J28" s="7" t="str">
        <f t="shared" si="20"/>
        <v>2Q2017</v>
      </c>
      <c r="K28" s="7" t="str">
        <f t="shared" si="20"/>
        <v>3Q2017</v>
      </c>
      <c r="L28" s="7" t="str">
        <f t="shared" si="20"/>
        <v>4Q2017</v>
      </c>
      <c r="M28" s="7" t="str">
        <f t="shared" si="20"/>
        <v>1Q2018</v>
      </c>
      <c r="N28" s="7" t="str">
        <f t="shared" si="20"/>
        <v>2Q2018</v>
      </c>
      <c r="O28" s="7" t="str">
        <f t="shared" si="20"/>
        <v>3Q2018</v>
      </c>
      <c r="P28" s="7" t="str">
        <f t="shared" si="20"/>
        <v>4Q2018</v>
      </c>
      <c r="Q28" s="7" t="str">
        <f t="shared" si="20"/>
        <v>1Q2019</v>
      </c>
      <c r="R28" s="7" t="str">
        <f t="shared" si="20"/>
        <v>2Q2019</v>
      </c>
      <c r="S28" s="7" t="str">
        <f t="shared" si="20"/>
        <v>3Q2019</v>
      </c>
      <c r="T28" s="7" t="str">
        <f t="shared" si="20"/>
        <v>4Q2019</v>
      </c>
      <c r="U28" s="7" t="str">
        <f t="shared" si="20"/>
        <v>1Q2020</v>
      </c>
      <c r="V28" s="7" t="str">
        <f t="shared" si="20"/>
        <v>2Q2020</v>
      </c>
      <c r="W28" s="7" t="str">
        <f t="shared" si="20"/>
        <v>3Q2020</v>
      </c>
      <c r="X28" s="7" t="str">
        <f t="shared" si="20"/>
        <v>4Q2020</v>
      </c>
      <c r="Y28" s="7" t="str">
        <f t="shared" si="20"/>
        <v>1Q2021</v>
      </c>
      <c r="Z28" s="7" t="str">
        <f t="shared" si="20"/>
        <v>2Q2021</v>
      </c>
      <c r="AA28" s="7" t="str">
        <f t="shared" si="20"/>
        <v>3Q2021</v>
      </c>
      <c r="AB28" s="7" t="str">
        <f t="shared" si="20"/>
        <v>4Q2021</v>
      </c>
      <c r="AC28" s="7" t="str">
        <f t="shared" si="20"/>
        <v>1Q2022</v>
      </c>
      <c r="AD28" s="7" t="str">
        <f t="shared" si="20"/>
        <v>2Q2022</v>
      </c>
      <c r="AE28" s="7" t="str">
        <f t="shared" si="20"/>
        <v>3Q2022</v>
      </c>
      <c r="AF28" s="7" t="str">
        <f t="shared" si="20"/>
        <v>4Q2022</v>
      </c>
      <c r="AG28" s="7" t="str">
        <f t="shared" si="20"/>
        <v>1Q2023</v>
      </c>
      <c r="AH28" s="7" t="str">
        <f t="shared" si="20"/>
        <v>2Q2023</v>
      </c>
      <c r="AI28" s="7" t="str">
        <f t="shared" si="20"/>
        <v>3Q2023</v>
      </c>
      <c r="AJ28" s="7" t="str">
        <f t="shared" si="20"/>
        <v>4Q2023</v>
      </c>
      <c r="AK28" s="7" t="str">
        <f>MONTH(AK$6)/3&amp;"Q"&amp;AK$7</f>
        <v>1Q2024</v>
      </c>
      <c r="AM28" s="6">
        <v>2016</v>
      </c>
      <c r="AN28" s="6">
        <f>AM28+1</f>
        <v>2017</v>
      </c>
      <c r="AO28" s="6">
        <f t="shared" ref="AO28" si="21">AN28+1</f>
        <v>2018</v>
      </c>
      <c r="AP28" s="6">
        <f t="shared" ref="AP28" si="22">AO28+1</f>
        <v>2019</v>
      </c>
      <c r="AQ28" s="6">
        <f t="shared" ref="AQ28" si="23">AP28+1</f>
        <v>2020</v>
      </c>
      <c r="AR28" s="6">
        <f t="shared" ref="AR28" si="24">AQ28+1</f>
        <v>2021</v>
      </c>
      <c r="AS28" s="6">
        <f t="shared" ref="AS28:AU28" si="25">AR28+1</f>
        <v>2022</v>
      </c>
      <c r="AT28" s="6">
        <f t="shared" si="25"/>
        <v>2023</v>
      </c>
      <c r="AU28" s="6">
        <f t="shared" si="25"/>
        <v>2024</v>
      </c>
    </row>
    <row r="29" spans="2:47" ht="14.5" customHeight="1">
      <c r="B29" s="51" t="s">
        <v>282</v>
      </c>
      <c r="C29" s="49"/>
      <c r="D29" s="49"/>
      <c r="E29" s="124">
        <f>E13</f>
        <v>27.360999999999997</v>
      </c>
      <c r="F29" s="124">
        <f t="shared" ref="F29:AJ29" si="26">F13</f>
        <v>34.965000000000011</v>
      </c>
      <c r="G29" s="124">
        <f t="shared" si="26"/>
        <v>25.506999999999991</v>
      </c>
      <c r="H29" s="124">
        <f t="shared" si="26"/>
        <v>35.269999999999996</v>
      </c>
      <c r="I29" s="124">
        <f t="shared" si="26"/>
        <v>37.948000000000008</v>
      </c>
      <c r="J29" s="124">
        <f t="shared" si="26"/>
        <v>21.077000000000012</v>
      </c>
      <c r="K29" s="124">
        <f t="shared" si="26"/>
        <v>61.855999999999987</v>
      </c>
      <c r="L29" s="124">
        <f t="shared" si="26"/>
        <v>172.50800000000007</v>
      </c>
      <c r="M29" s="124">
        <f t="shared" si="26"/>
        <v>88.115000000000009</v>
      </c>
      <c r="N29" s="124">
        <f t="shared" si="26"/>
        <v>95.916000000000011</v>
      </c>
      <c r="O29" s="124">
        <f t="shared" si="26"/>
        <v>138.46200000000002</v>
      </c>
      <c r="P29" s="124">
        <f t="shared" si="26"/>
        <v>150.71799999999999</v>
      </c>
      <c r="Q29" s="124">
        <f t="shared" si="26"/>
        <v>91.930999999999969</v>
      </c>
      <c r="R29" s="124">
        <f t="shared" si="26"/>
        <v>106.318</v>
      </c>
      <c r="S29" s="124">
        <f t="shared" si="26"/>
        <v>223.61599999999999</v>
      </c>
      <c r="T29" s="124">
        <f t="shared" si="26"/>
        <v>246.98099999999994</v>
      </c>
      <c r="U29" s="124">
        <f t="shared" si="26"/>
        <v>105.11799999999998</v>
      </c>
      <c r="V29" s="124">
        <f t="shared" si="26"/>
        <v>145.57000000000002</v>
      </c>
      <c r="W29" s="124">
        <f t="shared" si="26"/>
        <v>246.51900000000006</v>
      </c>
      <c r="X29" s="124">
        <f t="shared" si="26"/>
        <v>313.83699999999999</v>
      </c>
      <c r="Y29" s="124">
        <f t="shared" si="26"/>
        <v>278.03399999999999</v>
      </c>
      <c r="Z29" s="124">
        <f t="shared" si="26"/>
        <v>255.92400000000001</v>
      </c>
      <c r="AA29" s="124">
        <f t="shared" si="26"/>
        <v>310.04199999999997</v>
      </c>
      <c r="AB29" s="124">
        <f t="shared" si="26"/>
        <v>419.84799999999996</v>
      </c>
      <c r="AC29" s="124">
        <f t="shared" si="26"/>
        <v>285.89</v>
      </c>
      <c r="AD29" s="124">
        <f t="shared" si="26"/>
        <v>290.64</v>
      </c>
      <c r="AE29" s="124">
        <f t="shared" si="26"/>
        <v>386.71499999999986</v>
      </c>
      <c r="AF29" s="124">
        <f t="shared" si="26"/>
        <v>424.21099999999979</v>
      </c>
      <c r="AG29" s="124">
        <f t="shared" si="26"/>
        <v>319.06000000000006</v>
      </c>
      <c r="AH29" s="124">
        <f t="shared" si="26"/>
        <v>351.00299999999999</v>
      </c>
      <c r="AI29" s="124">
        <f t="shared" si="26"/>
        <v>547.16199999999992</v>
      </c>
      <c r="AJ29" s="124">
        <f t="shared" si="26"/>
        <v>625.77300000000037</v>
      </c>
      <c r="AK29" s="124">
        <f>AK13</f>
        <v>461.85649999999998</v>
      </c>
      <c r="AM29" s="124">
        <f t="shared" ref="AM29:AU30" si="27">SUMIF($7:$7,AM$9,29:29)</f>
        <v>123.10299999999999</v>
      </c>
      <c r="AN29" s="124">
        <f t="shared" si="27"/>
        <v>293.38900000000007</v>
      </c>
      <c r="AO29" s="124">
        <f t="shared" si="27"/>
        <v>473.21100000000001</v>
      </c>
      <c r="AP29" s="124">
        <f t="shared" si="27"/>
        <v>668.84599999999989</v>
      </c>
      <c r="AQ29" s="124">
        <f t="shared" si="27"/>
        <v>811.0440000000001</v>
      </c>
      <c r="AR29" s="124">
        <f t="shared" si="27"/>
        <v>1263.848</v>
      </c>
      <c r="AS29" s="124">
        <f t="shared" si="27"/>
        <v>1387.4559999999997</v>
      </c>
      <c r="AT29" s="124">
        <f t="shared" si="27"/>
        <v>1842.9980000000003</v>
      </c>
      <c r="AU29" s="124">
        <f t="shared" si="27"/>
        <v>461.85649999999998</v>
      </c>
    </row>
    <row r="30" spans="2:47" ht="14.5" customHeight="1">
      <c r="B30" s="51" t="s">
        <v>853</v>
      </c>
      <c r="C30" s="49"/>
      <c r="D30" s="49"/>
      <c r="E30" s="124">
        <v>0</v>
      </c>
      <c r="F30" s="124">
        <v>0</v>
      </c>
      <c r="G30" s="124">
        <v>0</v>
      </c>
      <c r="H30" s="124">
        <v>0</v>
      </c>
      <c r="I30" s="124">
        <v>0</v>
      </c>
      <c r="J30" s="124">
        <v>0</v>
      </c>
      <c r="K30" s="124">
        <v>0</v>
      </c>
      <c r="L30" s="124">
        <v>0</v>
      </c>
      <c r="M30" s="124">
        <v>0</v>
      </c>
      <c r="N30" s="124">
        <v>0</v>
      </c>
      <c r="O30" s="124">
        <v>0</v>
      </c>
      <c r="P30" s="124">
        <v>0</v>
      </c>
      <c r="Q30" s="124">
        <v>0</v>
      </c>
      <c r="R30" s="124">
        <v>0</v>
      </c>
      <c r="S30" s="124">
        <v>0</v>
      </c>
      <c r="T30" s="124">
        <v>0</v>
      </c>
      <c r="U30" s="124">
        <v>0</v>
      </c>
      <c r="V30" s="124">
        <v>0</v>
      </c>
      <c r="W30" s="124">
        <v>0</v>
      </c>
      <c r="X30" s="124">
        <v>-5.1230000000000002</v>
      </c>
      <c r="Y30" s="124">
        <v>-12.365</v>
      </c>
      <c r="Z30" s="124">
        <v>-12.954000000000001</v>
      </c>
      <c r="AA30" s="124">
        <v>-10.311999999999999</v>
      </c>
      <c r="AB30" s="124">
        <v>-4.4880000000000004</v>
      </c>
      <c r="AC30" s="124">
        <v>0</v>
      </c>
      <c r="AD30" s="124">
        <v>0</v>
      </c>
      <c r="AE30" s="124">
        <v>0</v>
      </c>
      <c r="AF30" s="124">
        <v>0</v>
      </c>
      <c r="AG30" s="124">
        <v>0</v>
      </c>
      <c r="AH30" s="124">
        <v>0</v>
      </c>
      <c r="AI30" s="124">
        <v>0</v>
      </c>
      <c r="AJ30" s="124">
        <v>0</v>
      </c>
      <c r="AK30" s="124">
        <v>0</v>
      </c>
      <c r="AM30" s="124">
        <f t="shared" si="27"/>
        <v>0</v>
      </c>
      <c r="AN30" s="124">
        <f t="shared" si="27"/>
        <v>0</v>
      </c>
      <c r="AO30" s="124">
        <f t="shared" si="27"/>
        <v>0</v>
      </c>
      <c r="AP30" s="124">
        <f t="shared" si="27"/>
        <v>0</v>
      </c>
      <c r="AQ30" s="124">
        <f t="shared" si="27"/>
        <v>-5.1230000000000002</v>
      </c>
      <c r="AR30" s="124">
        <f t="shared" si="27"/>
        <v>-40.119</v>
      </c>
      <c r="AS30" s="124">
        <f t="shared" si="27"/>
        <v>0</v>
      </c>
      <c r="AT30" s="124">
        <f t="shared" si="27"/>
        <v>0</v>
      </c>
      <c r="AU30" s="124">
        <f t="shared" si="27"/>
        <v>0</v>
      </c>
    </row>
    <row r="31" spans="2:47" ht="14.5" customHeight="1">
      <c r="B31" s="51" t="s">
        <v>854</v>
      </c>
      <c r="C31" s="49"/>
      <c r="D31" s="49"/>
      <c r="E31" s="124">
        <v>0</v>
      </c>
      <c r="F31" s="124">
        <v>0</v>
      </c>
      <c r="G31" s="124">
        <v>0</v>
      </c>
      <c r="H31" s="124">
        <v>0</v>
      </c>
      <c r="I31" s="124">
        <v>0</v>
      </c>
      <c r="J31" s="124">
        <v>0</v>
      </c>
      <c r="K31" s="124">
        <v>0</v>
      </c>
      <c r="L31" s="124">
        <v>0</v>
      </c>
      <c r="M31" s="124">
        <v>0</v>
      </c>
      <c r="N31" s="124">
        <v>0</v>
      </c>
      <c r="O31" s="124">
        <v>0</v>
      </c>
      <c r="P31" s="124">
        <v>0</v>
      </c>
      <c r="Q31" s="124">
        <v>0</v>
      </c>
      <c r="R31" s="124">
        <v>0</v>
      </c>
      <c r="S31" s="124">
        <v>0</v>
      </c>
      <c r="T31" s="124">
        <v>0</v>
      </c>
      <c r="U31" s="124">
        <v>0</v>
      </c>
      <c r="V31" s="124">
        <v>0</v>
      </c>
      <c r="W31" s="124">
        <v>0</v>
      </c>
      <c r="X31" s="124">
        <v>0</v>
      </c>
      <c r="Y31" s="124">
        <v>0</v>
      </c>
      <c r="Z31" s="124">
        <v>0</v>
      </c>
      <c r="AA31" s="124">
        <v>0</v>
      </c>
      <c r="AB31" s="124">
        <v>0</v>
      </c>
      <c r="AC31" s="124">
        <v>0</v>
      </c>
      <c r="AD31" s="124">
        <v>0</v>
      </c>
      <c r="AE31" s="124">
        <v>0</v>
      </c>
      <c r="AF31" s="124">
        <v>0</v>
      </c>
      <c r="AG31" s="124">
        <v>0</v>
      </c>
      <c r="AH31" s="124">
        <v>0</v>
      </c>
      <c r="AI31" s="124">
        <v>0</v>
      </c>
      <c r="AJ31" s="124">
        <v>0</v>
      </c>
      <c r="AK31" s="124">
        <v>-10.473749461999999</v>
      </c>
      <c r="AM31" s="124"/>
      <c r="AN31" s="124"/>
      <c r="AO31" s="124"/>
      <c r="AP31" s="124"/>
      <c r="AQ31" s="124"/>
      <c r="AR31" s="124"/>
      <c r="AS31" s="124"/>
      <c r="AT31" s="124"/>
      <c r="AU31" s="124"/>
    </row>
    <row r="32" spans="2:47" ht="14.5" customHeight="1">
      <c r="B32" s="51" t="s">
        <v>297</v>
      </c>
      <c r="C32" s="49"/>
      <c r="D32" s="49"/>
      <c r="E32" s="124">
        <f t="shared" ref="E32:AJ32" si="28">SUM(E33:E36)</f>
        <v>2.9588925000000001</v>
      </c>
      <c r="F32" s="124">
        <f t="shared" si="28"/>
        <v>2.9588925000000001</v>
      </c>
      <c r="G32" s="124">
        <f t="shared" si="28"/>
        <v>2.9588925000000001</v>
      </c>
      <c r="H32" s="124">
        <f t="shared" si="28"/>
        <v>2.9590000000000001</v>
      </c>
      <c r="I32" s="124">
        <f t="shared" si="28"/>
        <v>2.5299999999999998</v>
      </c>
      <c r="J32" s="124">
        <f t="shared" si="28"/>
        <v>2.5299999999999998</v>
      </c>
      <c r="K32" s="124">
        <f t="shared" si="28"/>
        <v>2.5299999999999998</v>
      </c>
      <c r="L32" s="124">
        <f t="shared" si="28"/>
        <v>1.8140000000000001</v>
      </c>
      <c r="M32" s="124">
        <f t="shared" si="28"/>
        <v>2.7349999999999999</v>
      </c>
      <c r="N32" s="124">
        <f t="shared" si="28"/>
        <v>2.609</v>
      </c>
      <c r="O32" s="124">
        <f t="shared" si="28"/>
        <v>3.1429999999999998</v>
      </c>
      <c r="P32" s="124">
        <f t="shared" si="28"/>
        <v>21.131999999999998</v>
      </c>
      <c r="Q32" s="124">
        <f t="shared" si="28"/>
        <v>38.406999999999996</v>
      </c>
      <c r="R32" s="124">
        <f t="shared" si="28"/>
        <v>37.185999999999993</v>
      </c>
      <c r="S32" s="124">
        <f t="shared" si="28"/>
        <v>40.779000000000003</v>
      </c>
      <c r="T32" s="124">
        <f t="shared" si="28"/>
        <v>38.916000000000004</v>
      </c>
      <c r="U32" s="124">
        <f t="shared" si="28"/>
        <v>39.167999999999999</v>
      </c>
      <c r="V32" s="124">
        <f t="shared" si="28"/>
        <v>36.627000000000002</v>
      </c>
      <c r="W32" s="124">
        <f t="shared" si="28"/>
        <v>38.582000000000001</v>
      </c>
      <c r="X32" s="124">
        <f t="shared" si="28"/>
        <v>44.361000000000004</v>
      </c>
      <c r="Y32" s="124">
        <f t="shared" si="28"/>
        <v>53.504000000000005</v>
      </c>
      <c r="Z32" s="124">
        <f t="shared" si="28"/>
        <v>37.124000000000002</v>
      </c>
      <c r="AA32" s="124">
        <f t="shared" si="28"/>
        <v>93.625</v>
      </c>
      <c r="AB32" s="124">
        <f t="shared" si="28"/>
        <v>61.152999999999999</v>
      </c>
      <c r="AC32" s="124">
        <f t="shared" si="28"/>
        <v>63.980000000000004</v>
      </c>
      <c r="AD32" s="124">
        <f t="shared" si="28"/>
        <v>66.723000000000013</v>
      </c>
      <c r="AE32" s="124">
        <f t="shared" si="28"/>
        <v>73.801000000000002</v>
      </c>
      <c r="AF32" s="124">
        <f t="shared" si="28"/>
        <v>68.075999999999993</v>
      </c>
      <c r="AG32" s="124">
        <f t="shared" si="28"/>
        <v>88.936000000000007</v>
      </c>
      <c r="AH32" s="124">
        <f t="shared" si="28"/>
        <v>80.231999999999999</v>
      </c>
      <c r="AI32" s="124">
        <f t="shared" si="28"/>
        <v>92.744</v>
      </c>
      <c r="AJ32" s="124">
        <f t="shared" si="28"/>
        <v>89.943870000000004</v>
      </c>
      <c r="AK32" s="124">
        <f>SUM(AK33:AK36)</f>
        <v>73.21305000000001</v>
      </c>
      <c r="AM32" s="124">
        <f t="shared" ref="AM32:AU37" si="29">SUMIF($7:$7,AM$9,32:32)</f>
        <v>11.835677499999999</v>
      </c>
      <c r="AN32" s="124">
        <f t="shared" si="29"/>
        <v>9.4039999999999999</v>
      </c>
      <c r="AO32" s="124">
        <f t="shared" si="29"/>
        <v>29.618999999999996</v>
      </c>
      <c r="AP32" s="124">
        <f t="shared" si="29"/>
        <v>155.28799999999998</v>
      </c>
      <c r="AQ32" s="124">
        <f t="shared" si="29"/>
        <v>158.738</v>
      </c>
      <c r="AR32" s="124">
        <f t="shared" si="29"/>
        <v>245.40600000000001</v>
      </c>
      <c r="AS32" s="124">
        <f t="shared" si="29"/>
        <v>272.58000000000004</v>
      </c>
      <c r="AT32" s="124">
        <f t="shared" si="29"/>
        <v>351.85587000000004</v>
      </c>
      <c r="AU32" s="124">
        <f t="shared" si="29"/>
        <v>73.21305000000001</v>
      </c>
    </row>
    <row r="33" spans="2:47" ht="14.5" customHeight="1">
      <c r="B33" s="30" t="s">
        <v>298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.21099999999999999</v>
      </c>
      <c r="P33" s="29">
        <v>6.9829999999999997</v>
      </c>
      <c r="Q33" s="29">
        <v>0.42499999999999999</v>
      </c>
      <c r="R33" s="29">
        <v>5.5789999999999997</v>
      </c>
      <c r="S33" s="29">
        <v>2.7370000000000001</v>
      </c>
      <c r="T33" s="29">
        <v>0.218</v>
      </c>
      <c r="U33" s="29">
        <v>6.7789999999999999</v>
      </c>
      <c r="V33" s="29">
        <v>3.9409999999999998</v>
      </c>
      <c r="W33" s="29">
        <v>0.24</v>
      </c>
      <c r="X33" s="29">
        <v>0.59799999999999998</v>
      </c>
      <c r="Y33" s="29">
        <v>-5.0780000000000003</v>
      </c>
      <c r="Z33" s="29">
        <v>-17.841000000000001</v>
      </c>
      <c r="AA33" s="29">
        <v>27.765000000000001</v>
      </c>
      <c r="AB33" s="29">
        <v>2.5789999999999997</v>
      </c>
      <c r="AC33" s="29">
        <v>0</v>
      </c>
      <c r="AD33" s="29">
        <v>0</v>
      </c>
      <c r="AE33" s="29">
        <v>0</v>
      </c>
      <c r="AF33" s="29">
        <v>0</v>
      </c>
      <c r="AG33" s="29">
        <v>0</v>
      </c>
      <c r="AH33" s="29">
        <v>0</v>
      </c>
      <c r="AI33" s="29">
        <v>0</v>
      </c>
      <c r="AJ33" s="29">
        <v>0</v>
      </c>
      <c r="AK33" s="29">
        <v>0</v>
      </c>
      <c r="AM33" s="29">
        <f t="shared" si="29"/>
        <v>0</v>
      </c>
      <c r="AN33" s="29">
        <f t="shared" si="29"/>
        <v>0</v>
      </c>
      <c r="AO33" s="29">
        <f t="shared" si="29"/>
        <v>7.194</v>
      </c>
      <c r="AP33" s="29">
        <f t="shared" si="29"/>
        <v>8.9589999999999996</v>
      </c>
      <c r="AQ33" s="29">
        <f t="shared" si="29"/>
        <v>11.558</v>
      </c>
      <c r="AR33" s="29">
        <f t="shared" si="29"/>
        <v>7.4249999999999998</v>
      </c>
      <c r="AS33" s="29">
        <f t="shared" si="29"/>
        <v>0</v>
      </c>
      <c r="AT33" s="29">
        <f t="shared" si="29"/>
        <v>0</v>
      </c>
      <c r="AU33" s="29">
        <f t="shared" si="29"/>
        <v>0</v>
      </c>
    </row>
    <row r="34" spans="2:47" ht="14.5" customHeight="1">
      <c r="B34" s="30" t="s">
        <v>299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11.494999999999999</v>
      </c>
      <c r="Q34" s="29">
        <v>35.799999999999997</v>
      </c>
      <c r="R34" s="29">
        <v>28.38</v>
      </c>
      <c r="S34" s="29">
        <v>34.457999999999998</v>
      </c>
      <c r="T34" s="29">
        <v>35.219000000000001</v>
      </c>
      <c r="U34" s="29">
        <v>28.602</v>
      </c>
      <c r="V34" s="29">
        <v>29.067</v>
      </c>
      <c r="W34" s="29">
        <v>35.082999999999998</v>
      </c>
      <c r="X34" s="29">
        <v>32.673000000000002</v>
      </c>
      <c r="Y34" s="29">
        <v>34.340000000000003</v>
      </c>
      <c r="Z34" s="29">
        <v>30.43</v>
      </c>
      <c r="AA34" s="29">
        <v>36.386000000000003</v>
      </c>
      <c r="AB34" s="29">
        <v>34.725000000000001</v>
      </c>
      <c r="AC34" s="29">
        <v>37.06</v>
      </c>
      <c r="AD34" s="29">
        <v>36.722000000000001</v>
      </c>
      <c r="AE34" s="29">
        <v>38.521999999999998</v>
      </c>
      <c r="AF34" s="29">
        <v>37.966000000000001</v>
      </c>
      <c r="AG34" s="29">
        <v>42.295000000000002</v>
      </c>
      <c r="AH34" s="29">
        <v>35.475999999999999</v>
      </c>
      <c r="AI34" s="29">
        <v>39.164000000000001</v>
      </c>
      <c r="AJ34" s="29">
        <v>43.286999999999999</v>
      </c>
      <c r="AK34" s="29">
        <v>38.755499999999998</v>
      </c>
      <c r="AM34" s="29">
        <f t="shared" si="29"/>
        <v>0</v>
      </c>
      <c r="AN34" s="29">
        <f t="shared" si="29"/>
        <v>0</v>
      </c>
      <c r="AO34" s="29">
        <f t="shared" si="29"/>
        <v>11.494999999999999</v>
      </c>
      <c r="AP34" s="29">
        <f t="shared" si="29"/>
        <v>133.857</v>
      </c>
      <c r="AQ34" s="29">
        <f t="shared" si="29"/>
        <v>125.425</v>
      </c>
      <c r="AR34" s="29">
        <f t="shared" si="29"/>
        <v>135.881</v>
      </c>
      <c r="AS34" s="29">
        <f t="shared" si="29"/>
        <v>150.27000000000001</v>
      </c>
      <c r="AT34" s="29">
        <f t="shared" si="29"/>
        <v>160.22200000000001</v>
      </c>
      <c r="AU34" s="29">
        <f t="shared" si="29"/>
        <v>38.755499999999998</v>
      </c>
    </row>
    <row r="35" spans="2:47" ht="14.5" customHeight="1">
      <c r="B35" s="30" t="s">
        <v>30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29">
        <v>0</v>
      </c>
      <c r="V35" s="29">
        <v>0</v>
      </c>
      <c r="W35" s="29">
        <v>0</v>
      </c>
      <c r="X35" s="29">
        <v>7.569</v>
      </c>
      <c r="Y35" s="29">
        <v>20.042999999999999</v>
      </c>
      <c r="Z35" s="29">
        <v>21.007000000000001</v>
      </c>
      <c r="AA35" s="29">
        <v>26.277999999999999</v>
      </c>
      <c r="AB35" s="29">
        <v>18.773</v>
      </c>
      <c r="AC35" s="29">
        <v>20.741</v>
      </c>
      <c r="AD35" s="29">
        <v>23.949000000000002</v>
      </c>
      <c r="AE35" s="29">
        <v>30.158999999999999</v>
      </c>
      <c r="AF35" s="29">
        <v>24.946999999999999</v>
      </c>
      <c r="AG35" s="29">
        <v>39.899000000000001</v>
      </c>
      <c r="AH35" s="29">
        <v>38.130000000000003</v>
      </c>
      <c r="AI35" s="29">
        <v>48.899000000000001</v>
      </c>
      <c r="AJ35" s="29">
        <v>41.869500000000002</v>
      </c>
      <c r="AK35" s="29">
        <v>29.457000000000001</v>
      </c>
      <c r="AM35" s="29">
        <f t="shared" si="29"/>
        <v>0</v>
      </c>
      <c r="AN35" s="29">
        <f t="shared" si="29"/>
        <v>0</v>
      </c>
      <c r="AO35" s="29">
        <f t="shared" si="29"/>
        <v>0</v>
      </c>
      <c r="AP35" s="29">
        <f t="shared" si="29"/>
        <v>0</v>
      </c>
      <c r="AQ35" s="29">
        <f t="shared" si="29"/>
        <v>7.569</v>
      </c>
      <c r="AR35" s="29">
        <f t="shared" si="29"/>
        <v>86.100999999999999</v>
      </c>
      <c r="AS35" s="29">
        <f t="shared" si="29"/>
        <v>99.795999999999992</v>
      </c>
      <c r="AT35" s="29">
        <f t="shared" si="29"/>
        <v>168.79750000000001</v>
      </c>
      <c r="AU35" s="29">
        <f t="shared" si="29"/>
        <v>29.457000000000001</v>
      </c>
    </row>
    <row r="36" spans="2:47" ht="14.5" customHeight="1">
      <c r="B36" s="30" t="s">
        <v>301</v>
      </c>
      <c r="E36" s="29">
        <v>2.9588925000000001</v>
      </c>
      <c r="F36" s="29">
        <v>2.9588925000000001</v>
      </c>
      <c r="G36" s="29">
        <v>2.9588925000000001</v>
      </c>
      <c r="H36" s="29">
        <v>2.9590000000000001</v>
      </c>
      <c r="I36" s="29">
        <v>2.5299999999999998</v>
      </c>
      <c r="J36" s="29">
        <v>2.5299999999999998</v>
      </c>
      <c r="K36" s="29">
        <v>2.5299999999999998</v>
      </c>
      <c r="L36" s="29">
        <v>1.8140000000000001</v>
      </c>
      <c r="M36" s="29">
        <v>2.7349999999999999</v>
      </c>
      <c r="N36" s="29">
        <v>2.609</v>
      </c>
      <c r="O36" s="29">
        <v>2.9319999999999999</v>
      </c>
      <c r="P36" s="29">
        <v>2.6539999999999999</v>
      </c>
      <c r="Q36" s="29">
        <v>2.1819999999999999</v>
      </c>
      <c r="R36" s="29">
        <v>3.2269999999999999</v>
      </c>
      <c r="S36" s="29">
        <v>3.5840000000000001</v>
      </c>
      <c r="T36" s="29">
        <v>3.4790000000000001</v>
      </c>
      <c r="U36" s="29">
        <v>3.7869999999999999</v>
      </c>
      <c r="V36" s="29">
        <v>3.6190000000000002</v>
      </c>
      <c r="W36" s="29">
        <v>3.2589999999999999</v>
      </c>
      <c r="X36" s="29">
        <v>3.5209999999999999</v>
      </c>
      <c r="Y36" s="29">
        <v>4.1989999999999998</v>
      </c>
      <c r="Z36" s="29">
        <v>3.528</v>
      </c>
      <c r="AA36" s="29">
        <v>3.1960000000000002</v>
      </c>
      <c r="AB36" s="29">
        <v>5.0759999999999996</v>
      </c>
      <c r="AC36" s="29">
        <v>6.1790000000000003</v>
      </c>
      <c r="AD36" s="29">
        <v>6.0519999999999996</v>
      </c>
      <c r="AE36" s="29">
        <v>5.12</v>
      </c>
      <c r="AF36" s="29">
        <v>5.1630000000000003</v>
      </c>
      <c r="AG36" s="29">
        <v>6.742</v>
      </c>
      <c r="AH36" s="29">
        <v>6.6260000000000003</v>
      </c>
      <c r="AI36" s="29">
        <v>4.681</v>
      </c>
      <c r="AJ36" s="29">
        <v>4.7873700000000055</v>
      </c>
      <c r="AK36" s="29">
        <v>5.0005500000000005</v>
      </c>
      <c r="AM36" s="29">
        <f t="shared" si="29"/>
        <v>11.835677499999999</v>
      </c>
      <c r="AN36" s="29">
        <f t="shared" si="29"/>
        <v>9.4039999999999999</v>
      </c>
      <c r="AO36" s="29">
        <f t="shared" si="29"/>
        <v>10.93</v>
      </c>
      <c r="AP36" s="29">
        <f t="shared" si="29"/>
        <v>12.472000000000001</v>
      </c>
      <c r="AQ36" s="29">
        <f t="shared" si="29"/>
        <v>14.186</v>
      </c>
      <c r="AR36" s="29">
        <f t="shared" si="29"/>
        <v>15.998999999999999</v>
      </c>
      <c r="AS36" s="29">
        <f t="shared" si="29"/>
        <v>22.513999999999999</v>
      </c>
      <c r="AT36" s="29">
        <f t="shared" si="29"/>
        <v>22.836370000000006</v>
      </c>
      <c r="AU36" s="29">
        <f t="shared" si="29"/>
        <v>5.0005500000000005</v>
      </c>
    </row>
    <row r="37" spans="2:47" ht="14.5" customHeight="1">
      <c r="B37" s="37" t="s">
        <v>302</v>
      </c>
      <c r="C37" s="38"/>
      <c r="D37" s="38"/>
      <c r="E37" s="39">
        <f>SUM(E29:E32)</f>
        <v>30.319892499999998</v>
      </c>
      <c r="F37" s="39">
        <f t="shared" ref="F37:AJ37" si="30">SUM(F29:F32)</f>
        <v>37.923892500000008</v>
      </c>
      <c r="G37" s="39">
        <f t="shared" si="30"/>
        <v>28.465892499999992</v>
      </c>
      <c r="H37" s="39">
        <f t="shared" si="30"/>
        <v>38.228999999999999</v>
      </c>
      <c r="I37" s="39">
        <f t="shared" si="30"/>
        <v>40.478000000000009</v>
      </c>
      <c r="J37" s="39">
        <f t="shared" si="30"/>
        <v>23.607000000000014</v>
      </c>
      <c r="K37" s="39">
        <f t="shared" si="30"/>
        <v>64.385999999999981</v>
      </c>
      <c r="L37" s="39">
        <f t="shared" si="30"/>
        <v>174.32200000000006</v>
      </c>
      <c r="M37" s="39">
        <f t="shared" si="30"/>
        <v>90.850000000000009</v>
      </c>
      <c r="N37" s="39">
        <f t="shared" si="30"/>
        <v>98.525000000000006</v>
      </c>
      <c r="O37" s="39">
        <f t="shared" si="30"/>
        <v>141.60500000000002</v>
      </c>
      <c r="P37" s="39">
        <f t="shared" si="30"/>
        <v>171.85</v>
      </c>
      <c r="Q37" s="39">
        <f t="shared" si="30"/>
        <v>130.33799999999997</v>
      </c>
      <c r="R37" s="39">
        <f t="shared" si="30"/>
        <v>143.50399999999999</v>
      </c>
      <c r="S37" s="39">
        <f t="shared" si="30"/>
        <v>264.39499999999998</v>
      </c>
      <c r="T37" s="39">
        <f t="shared" si="30"/>
        <v>285.89699999999993</v>
      </c>
      <c r="U37" s="39">
        <f t="shared" si="30"/>
        <v>144.28599999999997</v>
      </c>
      <c r="V37" s="39">
        <f t="shared" si="30"/>
        <v>182.19700000000003</v>
      </c>
      <c r="W37" s="39">
        <f t="shared" si="30"/>
        <v>285.10100000000006</v>
      </c>
      <c r="X37" s="39">
        <f t="shared" si="30"/>
        <v>353.07499999999999</v>
      </c>
      <c r="Y37" s="39">
        <f t="shared" si="30"/>
        <v>319.173</v>
      </c>
      <c r="Z37" s="39">
        <f t="shared" si="30"/>
        <v>280.09399999999999</v>
      </c>
      <c r="AA37" s="39">
        <f t="shared" si="30"/>
        <v>393.35499999999996</v>
      </c>
      <c r="AB37" s="39">
        <f t="shared" si="30"/>
        <v>476.51299999999998</v>
      </c>
      <c r="AC37" s="39">
        <f t="shared" si="30"/>
        <v>349.87</v>
      </c>
      <c r="AD37" s="39">
        <f t="shared" si="30"/>
        <v>357.363</v>
      </c>
      <c r="AE37" s="39">
        <f t="shared" si="30"/>
        <v>460.51599999999985</v>
      </c>
      <c r="AF37" s="39">
        <f t="shared" si="30"/>
        <v>492.28699999999981</v>
      </c>
      <c r="AG37" s="39">
        <f t="shared" si="30"/>
        <v>407.99600000000009</v>
      </c>
      <c r="AH37" s="39">
        <f t="shared" si="30"/>
        <v>431.23500000000001</v>
      </c>
      <c r="AI37" s="39">
        <f t="shared" si="30"/>
        <v>639.90599999999995</v>
      </c>
      <c r="AJ37" s="39">
        <f t="shared" si="30"/>
        <v>715.71687000000043</v>
      </c>
      <c r="AK37" s="39">
        <f>SUM(AK29:AK32)</f>
        <v>524.59580053800005</v>
      </c>
      <c r="AM37" s="39">
        <f t="shared" si="29"/>
        <v>134.93867749999998</v>
      </c>
      <c r="AN37" s="39">
        <f t="shared" si="29"/>
        <v>302.79300000000006</v>
      </c>
      <c r="AO37" s="39">
        <f t="shared" si="29"/>
        <v>502.83000000000004</v>
      </c>
      <c r="AP37" s="39">
        <f t="shared" si="29"/>
        <v>824.1339999999999</v>
      </c>
      <c r="AQ37" s="39">
        <f t="shared" si="29"/>
        <v>964.65900000000011</v>
      </c>
      <c r="AR37" s="39">
        <f t="shared" si="29"/>
        <v>1469.135</v>
      </c>
      <c r="AS37" s="39">
        <f t="shared" si="29"/>
        <v>1660.0359999999996</v>
      </c>
      <c r="AT37" s="39">
        <f t="shared" si="29"/>
        <v>2194.8538700000008</v>
      </c>
      <c r="AU37" s="39">
        <f t="shared" si="29"/>
        <v>524.59580053800005</v>
      </c>
    </row>
    <row r="38" spans="2:47" ht="14.5" customHeight="1">
      <c r="E38" s="52"/>
      <c r="F38" s="52"/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  <c r="S38" s="52"/>
      <c r="T38" s="52"/>
      <c r="U38" s="52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</row>
    <row r="39" spans="2:47" ht="14.5" customHeight="1">
      <c r="B39" s="5" t="s">
        <v>303</v>
      </c>
      <c r="C39" s="6"/>
      <c r="D39" s="6"/>
      <c r="E39" s="7" t="str">
        <f t="shared" ref="E39:G39" si="31">MONTH(E$6)/3&amp;"Q"&amp;E$7</f>
        <v>1Q2016</v>
      </c>
      <c r="F39" s="7" t="str">
        <f t="shared" si="31"/>
        <v>2Q2016</v>
      </c>
      <c r="G39" s="7" t="str">
        <f t="shared" si="31"/>
        <v>3Q2016</v>
      </c>
      <c r="H39" s="7" t="str">
        <f>MONTH(H$6)/3&amp;"Q"&amp;H$7</f>
        <v>4Q2016</v>
      </c>
      <c r="I39" s="7" t="str">
        <f t="shared" ref="I39:AJ39" si="32">MONTH(I$6)/3&amp;"Q"&amp;I$7</f>
        <v>1Q2017</v>
      </c>
      <c r="J39" s="7" t="str">
        <f t="shared" si="32"/>
        <v>2Q2017</v>
      </c>
      <c r="K39" s="7" t="str">
        <f t="shared" si="32"/>
        <v>3Q2017</v>
      </c>
      <c r="L39" s="7" t="str">
        <f t="shared" si="32"/>
        <v>4Q2017</v>
      </c>
      <c r="M39" s="7" t="str">
        <f t="shared" si="32"/>
        <v>1Q2018</v>
      </c>
      <c r="N39" s="7" t="str">
        <f t="shared" si="32"/>
        <v>2Q2018</v>
      </c>
      <c r="O39" s="7" t="str">
        <f t="shared" si="32"/>
        <v>3Q2018</v>
      </c>
      <c r="P39" s="7" t="str">
        <f t="shared" si="32"/>
        <v>4Q2018</v>
      </c>
      <c r="Q39" s="7" t="str">
        <f t="shared" si="32"/>
        <v>1Q2019</v>
      </c>
      <c r="R39" s="7" t="str">
        <f t="shared" si="32"/>
        <v>2Q2019</v>
      </c>
      <c r="S39" s="7" t="str">
        <f t="shared" si="32"/>
        <v>3Q2019</v>
      </c>
      <c r="T39" s="7" t="str">
        <f t="shared" si="32"/>
        <v>4Q2019</v>
      </c>
      <c r="U39" s="7" t="str">
        <f t="shared" si="32"/>
        <v>1Q2020</v>
      </c>
      <c r="V39" s="7" t="str">
        <f t="shared" si="32"/>
        <v>2Q2020</v>
      </c>
      <c r="W39" s="7" t="str">
        <f t="shared" si="32"/>
        <v>3Q2020</v>
      </c>
      <c r="X39" s="7" t="str">
        <f t="shared" si="32"/>
        <v>4Q2020</v>
      </c>
      <c r="Y39" s="7" t="str">
        <f t="shared" si="32"/>
        <v>1Q2021</v>
      </c>
      <c r="Z39" s="7" t="str">
        <f t="shared" si="32"/>
        <v>2Q2021</v>
      </c>
      <c r="AA39" s="7" t="str">
        <f t="shared" si="32"/>
        <v>3Q2021</v>
      </c>
      <c r="AB39" s="7" t="str">
        <f t="shared" si="32"/>
        <v>4Q2021</v>
      </c>
      <c r="AC39" s="7" t="str">
        <f t="shared" si="32"/>
        <v>1Q2022</v>
      </c>
      <c r="AD39" s="7" t="str">
        <f t="shared" si="32"/>
        <v>2Q2022</v>
      </c>
      <c r="AE39" s="7" t="str">
        <f t="shared" si="32"/>
        <v>3Q2022</v>
      </c>
      <c r="AF39" s="7" t="str">
        <f t="shared" si="32"/>
        <v>4Q2022</v>
      </c>
      <c r="AG39" s="7" t="str">
        <f t="shared" si="32"/>
        <v>1Q2023</v>
      </c>
      <c r="AH39" s="7" t="str">
        <f t="shared" si="32"/>
        <v>2Q2023</v>
      </c>
      <c r="AI39" s="7" t="str">
        <f t="shared" si="32"/>
        <v>3Q2023</v>
      </c>
      <c r="AJ39" s="7" t="str">
        <f t="shared" si="32"/>
        <v>4Q2023</v>
      </c>
      <c r="AK39" s="7" t="str">
        <f>MONTH(AK$6)/3&amp;"Q"&amp;AK$7</f>
        <v>1Q2024</v>
      </c>
      <c r="AM39" s="6">
        <v>2016</v>
      </c>
      <c r="AN39" s="6">
        <f>AM39+1</f>
        <v>2017</v>
      </c>
      <c r="AO39" s="6">
        <f t="shared" ref="AO39" si="33">AN39+1</f>
        <v>2018</v>
      </c>
      <c r="AP39" s="6">
        <f t="shared" ref="AP39" si="34">AO39+1</f>
        <v>2019</v>
      </c>
      <c r="AQ39" s="6">
        <f t="shared" ref="AQ39" si="35">AP39+1</f>
        <v>2020</v>
      </c>
      <c r="AR39" s="6">
        <f t="shared" ref="AR39" si="36">AQ39+1</f>
        <v>2021</v>
      </c>
      <c r="AS39" s="6">
        <f t="shared" ref="AS39:AU39" si="37">AR39+1</f>
        <v>2022</v>
      </c>
      <c r="AT39" s="6">
        <f t="shared" si="37"/>
        <v>2023</v>
      </c>
      <c r="AU39" s="6">
        <f t="shared" si="37"/>
        <v>2024</v>
      </c>
    </row>
    <row r="40" spans="2:47" ht="14.5" customHeight="1">
      <c r="B40" s="51" t="s">
        <v>289</v>
      </c>
      <c r="C40" s="49"/>
      <c r="D40" s="49"/>
      <c r="E40" s="124">
        <f>E20</f>
        <v>22.941999999999993</v>
      </c>
      <c r="F40" s="124">
        <f t="shared" ref="F40:AJ40" si="38">F20</f>
        <v>25.129000000000008</v>
      </c>
      <c r="G40" s="124">
        <f t="shared" si="38"/>
        <v>24.436999999999991</v>
      </c>
      <c r="H40" s="124">
        <f t="shared" si="38"/>
        <v>27.837999999999997</v>
      </c>
      <c r="I40" s="124">
        <f t="shared" si="38"/>
        <v>33.58100000000001</v>
      </c>
      <c r="J40" s="124">
        <f t="shared" si="38"/>
        <v>9.2970000000000113</v>
      </c>
      <c r="K40" s="124">
        <f t="shared" si="38"/>
        <v>47.198999999999984</v>
      </c>
      <c r="L40" s="124">
        <f t="shared" si="38"/>
        <v>202.26600000000005</v>
      </c>
      <c r="M40" s="124">
        <f t="shared" si="38"/>
        <v>68.871000000000009</v>
      </c>
      <c r="N40" s="124">
        <f t="shared" si="38"/>
        <v>70.122000000000014</v>
      </c>
      <c r="O40" s="124">
        <f t="shared" si="38"/>
        <v>115.30300000000001</v>
      </c>
      <c r="P40" s="124">
        <f t="shared" si="38"/>
        <v>153.72299999999996</v>
      </c>
      <c r="Q40" s="124">
        <f t="shared" si="38"/>
        <v>74.716999999999956</v>
      </c>
      <c r="R40" s="124">
        <f t="shared" si="38"/>
        <v>85.534999999999982</v>
      </c>
      <c r="S40" s="124">
        <f t="shared" si="38"/>
        <v>200.57199999999997</v>
      </c>
      <c r="T40" s="124">
        <f t="shared" si="38"/>
        <v>212.41699999999992</v>
      </c>
      <c r="U40" s="124">
        <f t="shared" si="38"/>
        <v>123.02099999999999</v>
      </c>
      <c r="V40" s="124">
        <f t="shared" si="38"/>
        <v>108.07800000000003</v>
      </c>
      <c r="W40" s="124">
        <f t="shared" si="38"/>
        <v>203.28700000000003</v>
      </c>
      <c r="X40" s="124">
        <f t="shared" si="38"/>
        <v>367.90599999999995</v>
      </c>
      <c r="Y40" s="124">
        <f t="shared" si="38"/>
        <v>193.50400000000002</v>
      </c>
      <c r="Z40" s="124">
        <f t="shared" si="38"/>
        <v>139.87300000000002</v>
      </c>
      <c r="AA40" s="124">
        <f t="shared" si="38"/>
        <v>250.33099999999999</v>
      </c>
      <c r="AB40" s="124">
        <f t="shared" si="38"/>
        <v>1014.7239999999999</v>
      </c>
      <c r="AC40" s="124">
        <f t="shared" si="38"/>
        <v>178.89199999999997</v>
      </c>
      <c r="AD40" s="124">
        <f t="shared" si="38"/>
        <v>179.886</v>
      </c>
      <c r="AE40" s="124">
        <f t="shared" si="38"/>
        <v>283.09199999999987</v>
      </c>
      <c r="AF40" s="124">
        <f t="shared" si="38"/>
        <v>359.24699999999973</v>
      </c>
      <c r="AG40" s="124">
        <f t="shared" si="38"/>
        <v>227.78400000000008</v>
      </c>
      <c r="AH40" s="124">
        <f t="shared" si="38"/>
        <v>234.26799999999997</v>
      </c>
      <c r="AI40" s="124">
        <f t="shared" si="38"/>
        <v>444.11199999999997</v>
      </c>
      <c r="AJ40" s="124">
        <f t="shared" si="38"/>
        <v>518.03250000000037</v>
      </c>
      <c r="AK40" s="124">
        <f>AK20</f>
        <v>687.09400000000005</v>
      </c>
      <c r="AM40" s="124">
        <f t="shared" ref="AM40:AU43" si="39">SUMIF($7:$7,AM$9,40:40)</f>
        <v>100.34599999999998</v>
      </c>
      <c r="AN40" s="124">
        <f t="shared" si="39"/>
        <v>292.34300000000007</v>
      </c>
      <c r="AO40" s="124">
        <f t="shared" si="39"/>
        <v>408.01900000000001</v>
      </c>
      <c r="AP40" s="124">
        <f t="shared" si="39"/>
        <v>573.24099999999987</v>
      </c>
      <c r="AQ40" s="124">
        <f t="shared" si="39"/>
        <v>802.29200000000003</v>
      </c>
      <c r="AR40" s="124">
        <f t="shared" si="39"/>
        <v>1598.432</v>
      </c>
      <c r="AS40" s="124">
        <f t="shared" si="39"/>
        <v>1001.1169999999996</v>
      </c>
      <c r="AT40" s="124">
        <f t="shared" si="39"/>
        <v>1424.1965000000005</v>
      </c>
      <c r="AU40" s="124">
        <f t="shared" si="39"/>
        <v>687.09400000000005</v>
      </c>
    </row>
    <row r="41" spans="2:47" ht="14.5" customHeight="1">
      <c r="B41" s="51" t="s">
        <v>288</v>
      </c>
      <c r="C41" s="49"/>
      <c r="D41" s="49"/>
      <c r="E41" s="124">
        <f>-E19</f>
        <v>-1.4990000000000001</v>
      </c>
      <c r="F41" s="124">
        <f t="shared" ref="F41:AJ41" si="40">-F19</f>
        <v>3.2829999999999999</v>
      </c>
      <c r="G41" s="124">
        <f t="shared" si="40"/>
        <v>-5.9240000000000004</v>
      </c>
      <c r="H41" s="124">
        <f t="shared" si="40"/>
        <v>-1.486</v>
      </c>
      <c r="I41" s="124">
        <f t="shared" si="40"/>
        <v>-2.2370000000000001</v>
      </c>
      <c r="J41" s="124">
        <f t="shared" si="40"/>
        <v>-0.76100000000000001</v>
      </c>
      <c r="K41" s="124">
        <f t="shared" si="40"/>
        <v>-0.53400000000000003</v>
      </c>
      <c r="L41" s="124">
        <f t="shared" si="40"/>
        <v>1E-3</v>
      </c>
      <c r="M41" s="124">
        <f t="shared" si="40"/>
        <v>-1.2709999999999999</v>
      </c>
      <c r="N41" s="124">
        <f t="shared" si="40"/>
        <v>-1.196</v>
      </c>
      <c r="O41" s="124">
        <f t="shared" si="40"/>
        <v>0.17699999999999999</v>
      </c>
      <c r="P41" s="124">
        <f t="shared" si="40"/>
        <v>-6.82</v>
      </c>
      <c r="Q41" s="124">
        <f t="shared" si="40"/>
        <v>-5.6829999999999998</v>
      </c>
      <c r="R41" s="124">
        <f t="shared" si="40"/>
        <v>-3.2909999999999999</v>
      </c>
      <c r="S41" s="124">
        <f t="shared" si="40"/>
        <v>-9.7370000000000001</v>
      </c>
      <c r="T41" s="124">
        <f t="shared" si="40"/>
        <v>-7.6459999999999999</v>
      </c>
      <c r="U41" s="124">
        <f t="shared" si="40"/>
        <v>0.86199999999999999</v>
      </c>
      <c r="V41" s="124">
        <f t="shared" si="40"/>
        <v>-11.047000000000001</v>
      </c>
      <c r="W41" s="124">
        <f t="shared" si="40"/>
        <v>-5.5570000000000004</v>
      </c>
      <c r="X41" s="124">
        <f t="shared" si="40"/>
        <v>6.2489999999999997</v>
      </c>
      <c r="Y41" s="124">
        <f t="shared" si="40"/>
        <v>3.2080000000000002</v>
      </c>
      <c r="Z41" s="124">
        <f t="shared" si="40"/>
        <v>24.652999999999999</v>
      </c>
      <c r="AA41" s="124">
        <f t="shared" si="40"/>
        <v>-36.49</v>
      </c>
      <c r="AB41" s="124">
        <f t="shared" si="40"/>
        <v>7.4089999999999998</v>
      </c>
      <c r="AC41" s="124">
        <f t="shared" si="40"/>
        <v>-7.4260000000000002</v>
      </c>
      <c r="AD41" s="124">
        <f t="shared" si="40"/>
        <v>-4.2639999999999993</v>
      </c>
      <c r="AE41" s="124">
        <f t="shared" si="40"/>
        <v>-23.876000000000005</v>
      </c>
      <c r="AF41" s="124">
        <f t="shared" si="40"/>
        <v>-9.2879999999999967</v>
      </c>
      <c r="AG41" s="124">
        <f t="shared" si="40"/>
        <v>-18.643000000000001</v>
      </c>
      <c r="AH41" s="124">
        <f t="shared" si="40"/>
        <v>-7.3580000000000005</v>
      </c>
      <c r="AI41" s="124">
        <f t="shared" si="40"/>
        <v>-30.514999999999997</v>
      </c>
      <c r="AJ41" s="124">
        <f t="shared" si="40"/>
        <v>-26.422999999999995</v>
      </c>
      <c r="AK41" s="124">
        <f>-AK19</f>
        <v>-2.915</v>
      </c>
      <c r="AM41" s="124">
        <f t="shared" si="39"/>
        <v>-5.6260000000000003</v>
      </c>
      <c r="AN41" s="124">
        <f t="shared" si="39"/>
        <v>-3.5310000000000001</v>
      </c>
      <c r="AO41" s="124">
        <f t="shared" si="39"/>
        <v>-9.11</v>
      </c>
      <c r="AP41" s="124">
        <f t="shared" si="39"/>
        <v>-26.356999999999999</v>
      </c>
      <c r="AQ41" s="124">
        <f t="shared" si="39"/>
        <v>-9.4930000000000021</v>
      </c>
      <c r="AR41" s="124">
        <f t="shared" si="39"/>
        <v>-1.2200000000000051</v>
      </c>
      <c r="AS41" s="124">
        <f t="shared" si="39"/>
        <v>-44.853999999999999</v>
      </c>
      <c r="AT41" s="124">
        <f t="shared" si="39"/>
        <v>-82.938999999999993</v>
      </c>
      <c r="AU41" s="124">
        <f t="shared" si="39"/>
        <v>-2.915</v>
      </c>
    </row>
    <row r="42" spans="2:47" ht="14.5" customHeight="1">
      <c r="B42" s="51" t="s">
        <v>304</v>
      </c>
      <c r="C42" s="49"/>
      <c r="D42" s="49"/>
      <c r="E42" s="124">
        <v>0</v>
      </c>
      <c r="F42" s="124">
        <v>0</v>
      </c>
      <c r="G42" s="124">
        <v>0</v>
      </c>
      <c r="H42" s="124">
        <v>0</v>
      </c>
      <c r="I42" s="124">
        <v>0</v>
      </c>
      <c r="J42" s="124">
        <v>0</v>
      </c>
      <c r="K42" s="124">
        <v>0</v>
      </c>
      <c r="L42" s="124">
        <v>-61.6</v>
      </c>
      <c r="M42" s="124">
        <v>1.3979999999999999</v>
      </c>
      <c r="N42" s="124">
        <v>4.6909999999999998</v>
      </c>
      <c r="O42" s="124">
        <v>1.4</v>
      </c>
      <c r="P42" s="124">
        <v>-14.95</v>
      </c>
      <c r="Q42" s="124">
        <v>0</v>
      </c>
      <c r="R42" s="143">
        <v>1.107</v>
      </c>
      <c r="S42" s="143">
        <v>-0.109</v>
      </c>
      <c r="T42" s="143">
        <v>0.29899999999999999</v>
      </c>
      <c r="U42" s="124">
        <v>-58.097000000000001</v>
      </c>
      <c r="V42" s="124">
        <v>2.6040000000000001</v>
      </c>
      <c r="W42" s="124">
        <v>1.871</v>
      </c>
      <c r="X42" s="124">
        <v>-99.655000000000001</v>
      </c>
      <c r="Y42" s="124">
        <v>3.83</v>
      </c>
      <c r="Z42" s="124">
        <v>0</v>
      </c>
      <c r="AA42" s="124">
        <v>14.824</v>
      </c>
      <c r="AB42" s="124">
        <v>-661.61699999999996</v>
      </c>
      <c r="AC42" s="124">
        <v>0</v>
      </c>
      <c r="AD42" s="124">
        <v>2.4460000000000002</v>
      </c>
      <c r="AE42" s="124">
        <v>0</v>
      </c>
      <c r="AF42" s="124">
        <v>-17.812999999999999</v>
      </c>
      <c r="AG42" s="124">
        <v>0</v>
      </c>
      <c r="AH42" s="124">
        <v>-2.504</v>
      </c>
      <c r="AI42" s="124">
        <v>0</v>
      </c>
      <c r="AJ42" s="124">
        <v>0</v>
      </c>
      <c r="AK42" s="124">
        <v>-364.91206905000001</v>
      </c>
      <c r="AM42" s="124">
        <f t="shared" si="39"/>
        <v>0</v>
      </c>
      <c r="AN42" s="124">
        <f t="shared" si="39"/>
        <v>-61.6</v>
      </c>
      <c r="AO42" s="124">
        <f t="shared" si="39"/>
        <v>-7.4610000000000003</v>
      </c>
      <c r="AP42" s="124">
        <f t="shared" si="39"/>
        <v>1.2969999999999999</v>
      </c>
      <c r="AQ42" s="124">
        <f t="shared" si="39"/>
        <v>-153.27699999999999</v>
      </c>
      <c r="AR42" s="124">
        <f t="shared" si="39"/>
        <v>-642.96299999999997</v>
      </c>
      <c r="AS42" s="124">
        <f t="shared" si="39"/>
        <v>-15.366999999999999</v>
      </c>
      <c r="AT42" s="124">
        <f t="shared" si="39"/>
        <v>-2.504</v>
      </c>
      <c r="AU42" s="124">
        <f t="shared" si="39"/>
        <v>-364.91206905000001</v>
      </c>
    </row>
    <row r="43" spans="2:47" ht="14.5" customHeight="1">
      <c r="B43" s="51" t="s">
        <v>853</v>
      </c>
      <c r="C43" s="49"/>
      <c r="D43" s="49"/>
      <c r="E43" s="124">
        <v>0</v>
      </c>
      <c r="F43" s="124">
        <v>0</v>
      </c>
      <c r="G43" s="124">
        <v>0</v>
      </c>
      <c r="H43" s="124">
        <v>0</v>
      </c>
      <c r="I43" s="124">
        <v>0</v>
      </c>
      <c r="J43" s="124">
        <v>0</v>
      </c>
      <c r="K43" s="124">
        <v>0</v>
      </c>
      <c r="L43" s="124">
        <v>0</v>
      </c>
      <c r="M43" s="124">
        <v>0</v>
      </c>
      <c r="N43" s="124">
        <v>0</v>
      </c>
      <c r="O43" s="124">
        <v>0</v>
      </c>
      <c r="P43" s="124">
        <v>0</v>
      </c>
      <c r="Q43" s="124">
        <v>0</v>
      </c>
      <c r="R43" s="124">
        <v>0</v>
      </c>
      <c r="S43" s="124">
        <v>0</v>
      </c>
      <c r="T43" s="124">
        <v>0</v>
      </c>
      <c r="U43" s="124">
        <v>0</v>
      </c>
      <c r="V43" s="124">
        <v>0</v>
      </c>
      <c r="W43" s="124">
        <v>0</v>
      </c>
      <c r="X43" s="124">
        <v>-4.6289999999999996</v>
      </c>
      <c r="Y43" s="124">
        <v>-8.3759999999999994</v>
      </c>
      <c r="Z43" s="124">
        <v>-9.0749999999999993</v>
      </c>
      <c r="AA43" s="124">
        <v>-6.5460000000000003</v>
      </c>
      <c r="AB43" s="124">
        <v>-2.411</v>
      </c>
      <c r="AC43" s="124">
        <v>0</v>
      </c>
      <c r="AD43" s="124">
        <v>0</v>
      </c>
      <c r="AE43" s="124">
        <v>0</v>
      </c>
      <c r="AF43" s="124">
        <v>0</v>
      </c>
      <c r="AG43" s="124">
        <v>0</v>
      </c>
      <c r="AH43" s="124">
        <v>0</v>
      </c>
      <c r="AI43" s="124">
        <v>0</v>
      </c>
      <c r="AJ43" s="124">
        <v>0</v>
      </c>
      <c r="AK43" s="124">
        <v>0</v>
      </c>
      <c r="AM43" s="124">
        <f t="shared" si="39"/>
        <v>0</v>
      </c>
      <c r="AN43" s="124">
        <f t="shared" si="39"/>
        <v>0</v>
      </c>
      <c r="AO43" s="124">
        <f t="shared" si="39"/>
        <v>0</v>
      </c>
      <c r="AP43" s="124">
        <f t="shared" si="39"/>
        <v>0</v>
      </c>
      <c r="AQ43" s="124">
        <f t="shared" si="39"/>
        <v>-4.6289999999999996</v>
      </c>
      <c r="AR43" s="124">
        <f t="shared" si="39"/>
        <v>-26.408000000000001</v>
      </c>
      <c r="AS43" s="124">
        <f t="shared" si="39"/>
        <v>0</v>
      </c>
      <c r="AT43" s="124">
        <f t="shared" si="39"/>
        <v>0</v>
      </c>
      <c r="AU43" s="124">
        <f t="shared" si="39"/>
        <v>0</v>
      </c>
    </row>
    <row r="44" spans="2:47" ht="14.5" customHeight="1">
      <c r="B44" s="51" t="s">
        <v>854</v>
      </c>
      <c r="C44" s="49"/>
      <c r="D44" s="49"/>
      <c r="E44" s="124">
        <v>0</v>
      </c>
      <c r="F44" s="124">
        <v>0</v>
      </c>
      <c r="G44" s="124">
        <v>0</v>
      </c>
      <c r="H44" s="124">
        <v>0</v>
      </c>
      <c r="I44" s="124">
        <v>0</v>
      </c>
      <c r="J44" s="124">
        <v>0</v>
      </c>
      <c r="K44" s="124">
        <v>0</v>
      </c>
      <c r="L44" s="124">
        <v>0</v>
      </c>
      <c r="M44" s="124">
        <v>0</v>
      </c>
      <c r="N44" s="124">
        <v>0</v>
      </c>
      <c r="O44" s="124">
        <v>0</v>
      </c>
      <c r="P44" s="124">
        <v>0</v>
      </c>
      <c r="Q44" s="124">
        <v>0</v>
      </c>
      <c r="R44" s="124">
        <v>0</v>
      </c>
      <c r="S44" s="124">
        <v>0</v>
      </c>
      <c r="T44" s="124">
        <v>0</v>
      </c>
      <c r="U44" s="124">
        <v>0</v>
      </c>
      <c r="V44" s="124">
        <v>0</v>
      </c>
      <c r="W44" s="124">
        <v>0</v>
      </c>
      <c r="X44" s="124">
        <v>0</v>
      </c>
      <c r="Y44" s="124">
        <v>0</v>
      </c>
      <c r="Z44" s="124">
        <v>0</v>
      </c>
      <c r="AA44" s="124">
        <v>0</v>
      </c>
      <c r="AB44" s="124">
        <v>0</v>
      </c>
      <c r="AC44" s="124">
        <v>0</v>
      </c>
      <c r="AD44" s="124">
        <v>0</v>
      </c>
      <c r="AE44" s="124">
        <v>0</v>
      </c>
      <c r="AF44" s="124">
        <v>0</v>
      </c>
      <c r="AG44" s="124">
        <v>0</v>
      </c>
      <c r="AH44" s="124">
        <v>0</v>
      </c>
      <c r="AI44" s="124">
        <v>0</v>
      </c>
      <c r="AJ44" s="124">
        <v>0</v>
      </c>
      <c r="AK44" s="124">
        <v>-10.277693979499999</v>
      </c>
      <c r="AM44" s="124"/>
      <c r="AN44" s="124"/>
      <c r="AO44" s="124"/>
      <c r="AP44" s="124"/>
      <c r="AQ44" s="124"/>
      <c r="AR44" s="124"/>
      <c r="AS44" s="124"/>
      <c r="AT44" s="124"/>
      <c r="AU44" s="124"/>
    </row>
    <row r="45" spans="2:47" ht="14.5" customHeight="1">
      <c r="B45" s="51" t="s">
        <v>305</v>
      </c>
      <c r="C45" s="49"/>
      <c r="D45" s="49"/>
      <c r="E45" s="124">
        <f t="shared" ref="E45:AF45" si="41">SUM(E46:E49)</f>
        <v>2.4510000000000001</v>
      </c>
      <c r="F45" s="124">
        <f t="shared" si="41"/>
        <v>2.4510000000000001</v>
      </c>
      <c r="G45" s="124">
        <f t="shared" si="41"/>
        <v>2.4510000000000001</v>
      </c>
      <c r="H45" s="124">
        <f t="shared" si="41"/>
        <v>2.4510000000000001</v>
      </c>
      <c r="I45" s="124">
        <f t="shared" si="41"/>
        <v>1.889</v>
      </c>
      <c r="J45" s="124">
        <f t="shared" si="41"/>
        <v>1.889</v>
      </c>
      <c r="K45" s="124">
        <f t="shared" si="41"/>
        <v>1.889</v>
      </c>
      <c r="L45" s="124">
        <f t="shared" si="41"/>
        <v>1.6559999999999999</v>
      </c>
      <c r="M45" s="124">
        <f t="shared" si="41"/>
        <v>2.2650000000000001</v>
      </c>
      <c r="N45" s="124">
        <f t="shared" si="41"/>
        <v>2.194</v>
      </c>
      <c r="O45" s="124">
        <f t="shared" si="41"/>
        <v>1.657</v>
      </c>
      <c r="P45" s="124">
        <f t="shared" si="41"/>
        <v>13.996000000000002</v>
      </c>
      <c r="Q45" s="124">
        <f t="shared" si="41"/>
        <v>32.899000000000001</v>
      </c>
      <c r="R45" s="124">
        <f t="shared" si="41"/>
        <v>32.663000000000004</v>
      </c>
      <c r="S45" s="124">
        <f t="shared" si="41"/>
        <v>39.710999999999999</v>
      </c>
      <c r="T45" s="124">
        <f t="shared" si="41"/>
        <v>38.725999999999999</v>
      </c>
      <c r="U45" s="124">
        <f t="shared" si="41"/>
        <v>33.923000000000002</v>
      </c>
      <c r="V45" s="124">
        <f t="shared" si="41"/>
        <v>35.75</v>
      </c>
      <c r="W45" s="124">
        <f t="shared" si="41"/>
        <v>30.986999999999998</v>
      </c>
      <c r="X45" s="124">
        <f t="shared" si="41"/>
        <v>32.009</v>
      </c>
      <c r="Y45" s="124">
        <f t="shared" si="41"/>
        <v>44.584999999999994</v>
      </c>
      <c r="Z45" s="124">
        <f t="shared" si="41"/>
        <v>24.692999999999998</v>
      </c>
      <c r="AA45" s="124">
        <f t="shared" si="41"/>
        <v>81.664000000000001</v>
      </c>
      <c r="AB45" s="124">
        <f t="shared" si="41"/>
        <v>46.664000000000001</v>
      </c>
      <c r="AC45" s="124">
        <f t="shared" si="41"/>
        <v>56.262</v>
      </c>
      <c r="AD45" s="124">
        <f t="shared" si="41"/>
        <v>58.538000000000004</v>
      </c>
      <c r="AE45" s="124">
        <f t="shared" si="41"/>
        <v>65.113</v>
      </c>
      <c r="AF45" s="124">
        <f t="shared" si="41"/>
        <v>56.696000000000005</v>
      </c>
      <c r="AG45" s="124">
        <f>SUM(AG46:AG49)</f>
        <v>76.070999999999998</v>
      </c>
      <c r="AH45" s="124">
        <f>SUM(AH46:AH49)</f>
        <v>66.106000000000009</v>
      </c>
      <c r="AI45" s="124">
        <f>SUM(AI46:AI49)</f>
        <v>79.53</v>
      </c>
      <c r="AJ45" s="124">
        <f>SUM(AJ46:AJ49)</f>
        <v>77.013757131889392</v>
      </c>
      <c r="AK45" s="124">
        <f>SUM(AK46:AK49)</f>
        <v>58.868883159540005</v>
      </c>
      <c r="AM45" s="124">
        <f t="shared" ref="AM45:AU50" si="42">SUMIF($7:$7,AM$9,45:45)</f>
        <v>9.8040000000000003</v>
      </c>
      <c r="AN45" s="124">
        <f t="shared" si="42"/>
        <v>7.3229999999999995</v>
      </c>
      <c r="AO45" s="124">
        <f t="shared" si="42"/>
        <v>20.112000000000002</v>
      </c>
      <c r="AP45" s="124">
        <f t="shared" si="42"/>
        <v>143.99900000000002</v>
      </c>
      <c r="AQ45" s="124">
        <f t="shared" si="42"/>
        <v>132.66899999999998</v>
      </c>
      <c r="AR45" s="124">
        <f t="shared" si="42"/>
        <v>197.60599999999999</v>
      </c>
      <c r="AS45" s="124">
        <f t="shared" si="42"/>
        <v>236.60900000000001</v>
      </c>
      <c r="AT45" s="124">
        <f t="shared" si="42"/>
        <v>298.7207571318894</v>
      </c>
      <c r="AU45" s="124">
        <f t="shared" si="42"/>
        <v>58.868883159540005</v>
      </c>
    </row>
    <row r="46" spans="2:47" ht="14.5" customHeight="1">
      <c r="B46" s="30" t="s">
        <v>298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-0.54</v>
      </c>
      <c r="P46" s="29">
        <v>1.9510000000000001</v>
      </c>
      <c r="Q46" s="29">
        <v>-0.21099999999999999</v>
      </c>
      <c r="R46" s="29">
        <v>4.9429999999999996</v>
      </c>
      <c r="S46" s="29">
        <v>2.5</v>
      </c>
      <c r="T46" s="29">
        <v>-0.22900000000000001</v>
      </c>
      <c r="U46" s="29">
        <v>5.8860000000000001</v>
      </c>
      <c r="V46" s="29">
        <v>3.4430000000000001</v>
      </c>
      <c r="W46" s="29">
        <v>-2.31</v>
      </c>
      <c r="X46" s="29">
        <v>-4.2859999999999996</v>
      </c>
      <c r="Y46" s="29">
        <v>-5.8890000000000002</v>
      </c>
      <c r="Z46" s="29">
        <v>-22.059000000000001</v>
      </c>
      <c r="AA46" s="29">
        <v>21.353999999999999</v>
      </c>
      <c r="AB46" s="29">
        <v>-5.1240000000000006</v>
      </c>
      <c r="AC46" s="29">
        <v>0</v>
      </c>
      <c r="AD46" s="29">
        <v>0</v>
      </c>
      <c r="AE46" s="29">
        <v>0</v>
      </c>
      <c r="AF46" s="29">
        <v>0</v>
      </c>
      <c r="AG46" s="29">
        <v>0</v>
      </c>
      <c r="AH46" s="29">
        <v>0</v>
      </c>
      <c r="AI46" s="29">
        <v>0</v>
      </c>
      <c r="AJ46" s="29">
        <v>0</v>
      </c>
      <c r="AK46" s="29">
        <v>0</v>
      </c>
      <c r="AM46" s="29">
        <f t="shared" si="42"/>
        <v>0</v>
      </c>
      <c r="AN46" s="29">
        <f t="shared" si="42"/>
        <v>0</v>
      </c>
      <c r="AO46" s="29">
        <f t="shared" si="42"/>
        <v>1.411</v>
      </c>
      <c r="AP46" s="29">
        <f t="shared" si="42"/>
        <v>7.0029999999999992</v>
      </c>
      <c r="AQ46" s="29">
        <f t="shared" si="42"/>
        <v>2.7330000000000005</v>
      </c>
      <c r="AR46" s="29">
        <f t="shared" si="42"/>
        <v>-11.718000000000002</v>
      </c>
      <c r="AS46" s="29">
        <f t="shared" si="42"/>
        <v>0</v>
      </c>
      <c r="AT46" s="29">
        <f t="shared" si="42"/>
        <v>0</v>
      </c>
      <c r="AU46" s="29">
        <f t="shared" si="42"/>
        <v>0</v>
      </c>
    </row>
    <row r="47" spans="2:47" ht="14.5" customHeight="1">
      <c r="B47" s="30" t="s">
        <v>299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9.7469999999999999</v>
      </c>
      <c r="Q47" s="29">
        <v>31.457999999999998</v>
      </c>
      <c r="R47" s="29">
        <v>25.12</v>
      </c>
      <c r="S47" s="29">
        <v>34.613999999999997</v>
      </c>
      <c r="T47" s="29">
        <v>36.235999999999997</v>
      </c>
      <c r="U47" s="29">
        <v>24.803000000000001</v>
      </c>
      <c r="V47" s="29">
        <v>29.201000000000001</v>
      </c>
      <c r="W47" s="29">
        <v>30.617999999999999</v>
      </c>
      <c r="X47" s="29">
        <v>24.466999999999999</v>
      </c>
      <c r="Y47" s="29">
        <v>30.48</v>
      </c>
      <c r="Z47" s="29">
        <v>27.170999999999999</v>
      </c>
      <c r="AA47" s="29">
        <v>33.031999999999996</v>
      </c>
      <c r="AB47" s="29">
        <v>31.288</v>
      </c>
      <c r="AC47" s="29">
        <v>33.673000000000002</v>
      </c>
      <c r="AD47" s="29">
        <v>32.703000000000003</v>
      </c>
      <c r="AE47" s="29">
        <v>34.886000000000003</v>
      </c>
      <c r="AF47" s="29">
        <v>33.893999999999998</v>
      </c>
      <c r="AG47" s="29">
        <v>38.101999999999997</v>
      </c>
      <c r="AH47" s="29">
        <v>31.321999999999999</v>
      </c>
      <c r="AI47" s="29">
        <v>35.686999999999998</v>
      </c>
      <c r="AJ47" s="29">
        <v>38.41193212367849</v>
      </c>
      <c r="AK47" s="29">
        <v>34.599140610189288</v>
      </c>
      <c r="AM47" s="29">
        <f t="shared" si="42"/>
        <v>0</v>
      </c>
      <c r="AN47" s="29">
        <f t="shared" si="42"/>
        <v>0</v>
      </c>
      <c r="AO47" s="29">
        <f t="shared" si="42"/>
        <v>9.7469999999999999</v>
      </c>
      <c r="AP47" s="29">
        <f t="shared" si="42"/>
        <v>127.428</v>
      </c>
      <c r="AQ47" s="29">
        <f t="shared" si="42"/>
        <v>109.089</v>
      </c>
      <c r="AR47" s="29">
        <f t="shared" si="42"/>
        <v>121.97099999999999</v>
      </c>
      <c r="AS47" s="29">
        <f t="shared" si="42"/>
        <v>135.15600000000001</v>
      </c>
      <c r="AT47" s="29">
        <f t="shared" si="42"/>
        <v>143.52293212367849</v>
      </c>
      <c r="AU47" s="29">
        <f t="shared" si="42"/>
        <v>34.599140610189288</v>
      </c>
    </row>
    <row r="48" spans="2:47" ht="14.5" customHeight="1">
      <c r="B48" s="30" t="s">
        <v>300</v>
      </c>
      <c r="E48" s="29">
        <v>0</v>
      </c>
      <c r="F48" s="29">
        <v>0</v>
      </c>
      <c r="G48" s="29">
        <v>0</v>
      </c>
      <c r="H48" s="29">
        <v>0</v>
      </c>
      <c r="I48" s="29">
        <v>0</v>
      </c>
      <c r="J48" s="29">
        <v>0</v>
      </c>
      <c r="K48" s="29">
        <v>0</v>
      </c>
      <c r="L48" s="29">
        <v>0</v>
      </c>
      <c r="M48" s="29">
        <v>0</v>
      </c>
      <c r="N48" s="29"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29">
        <v>0</v>
      </c>
      <c r="V48" s="29">
        <v>0</v>
      </c>
      <c r="W48" s="29">
        <v>0</v>
      </c>
      <c r="X48" s="29">
        <v>6.2240000000000002</v>
      </c>
      <c r="Y48" s="29">
        <v>16.462</v>
      </c>
      <c r="Z48" s="29">
        <v>16.791</v>
      </c>
      <c r="AA48" s="29">
        <v>22.908000000000001</v>
      </c>
      <c r="AB48" s="29">
        <v>15.423999999999999</v>
      </c>
      <c r="AC48" s="29">
        <v>16.741</v>
      </c>
      <c r="AD48" s="29">
        <v>20.475999999999999</v>
      </c>
      <c r="AE48" s="29">
        <v>25.878</v>
      </c>
      <c r="AF48" s="29">
        <v>18.693000000000001</v>
      </c>
      <c r="AG48" s="29">
        <v>31.814</v>
      </c>
      <c r="AH48" s="29">
        <v>29.012</v>
      </c>
      <c r="AI48" s="29">
        <v>40.174999999999997</v>
      </c>
      <c r="AJ48" s="29">
        <v>35.213830120351695</v>
      </c>
      <c r="AK48" s="29">
        <v>19.919239151468265</v>
      </c>
      <c r="AM48" s="29">
        <f t="shared" si="42"/>
        <v>0</v>
      </c>
      <c r="AN48" s="29">
        <f t="shared" si="42"/>
        <v>0</v>
      </c>
      <c r="AO48" s="29">
        <f t="shared" si="42"/>
        <v>0</v>
      </c>
      <c r="AP48" s="29">
        <f t="shared" si="42"/>
        <v>0</v>
      </c>
      <c r="AQ48" s="29">
        <f t="shared" si="42"/>
        <v>6.2240000000000002</v>
      </c>
      <c r="AR48" s="29">
        <f t="shared" si="42"/>
        <v>71.585000000000008</v>
      </c>
      <c r="AS48" s="29">
        <f t="shared" si="42"/>
        <v>81.787999999999997</v>
      </c>
      <c r="AT48" s="29">
        <f t="shared" si="42"/>
        <v>136.21483012035171</v>
      </c>
      <c r="AU48" s="29">
        <f t="shared" si="42"/>
        <v>19.919239151468265</v>
      </c>
    </row>
    <row r="49" spans="2:47" ht="14.5" customHeight="1">
      <c r="B49" s="30" t="s">
        <v>301</v>
      </c>
      <c r="E49" s="29">
        <v>2.4510000000000001</v>
      </c>
      <c r="F49" s="29">
        <v>2.4510000000000001</v>
      </c>
      <c r="G49" s="29">
        <v>2.4510000000000001</v>
      </c>
      <c r="H49" s="29">
        <v>2.4510000000000001</v>
      </c>
      <c r="I49" s="29">
        <v>1.889</v>
      </c>
      <c r="J49" s="29">
        <v>1.889</v>
      </c>
      <c r="K49" s="29">
        <v>1.889</v>
      </c>
      <c r="L49" s="29">
        <v>1.6559999999999999</v>
      </c>
      <c r="M49" s="29">
        <v>2.2650000000000001</v>
      </c>
      <c r="N49" s="29">
        <v>2.194</v>
      </c>
      <c r="O49" s="29">
        <v>2.1970000000000001</v>
      </c>
      <c r="P49" s="29">
        <v>2.2980000000000009</v>
      </c>
      <c r="Q49" s="29">
        <v>1.6519999999999999</v>
      </c>
      <c r="R49" s="29">
        <v>2.6</v>
      </c>
      <c r="S49" s="29">
        <v>2.597</v>
      </c>
      <c r="T49" s="29">
        <v>2.7189999999999999</v>
      </c>
      <c r="U49" s="29">
        <v>3.234</v>
      </c>
      <c r="V49" s="29">
        <v>3.1059999999999999</v>
      </c>
      <c r="W49" s="29">
        <v>2.6789999999999998</v>
      </c>
      <c r="X49" s="29">
        <v>5.6040000000000001</v>
      </c>
      <c r="Y49" s="29">
        <v>3.532</v>
      </c>
      <c r="Z49" s="29">
        <v>2.79</v>
      </c>
      <c r="AA49" s="29">
        <v>4.37</v>
      </c>
      <c r="AB49" s="29">
        <v>5.0759999999999996</v>
      </c>
      <c r="AC49" s="29">
        <v>5.8479999999999999</v>
      </c>
      <c r="AD49" s="29">
        <v>5.359</v>
      </c>
      <c r="AE49" s="29">
        <v>4.3490000000000002</v>
      </c>
      <c r="AF49" s="29">
        <v>4.109</v>
      </c>
      <c r="AG49" s="29">
        <v>6.1550000000000002</v>
      </c>
      <c r="AH49" s="29">
        <v>5.7720000000000002</v>
      </c>
      <c r="AI49" s="29">
        <v>3.6680000000000001</v>
      </c>
      <c r="AJ49" s="29">
        <v>3.3879948878592105</v>
      </c>
      <c r="AK49" s="29">
        <v>4.3505033978824503</v>
      </c>
      <c r="AM49" s="29">
        <f t="shared" si="42"/>
        <v>9.8040000000000003</v>
      </c>
      <c r="AN49" s="29">
        <f t="shared" si="42"/>
        <v>7.3229999999999995</v>
      </c>
      <c r="AO49" s="29">
        <f t="shared" si="42"/>
        <v>8.9540000000000006</v>
      </c>
      <c r="AP49" s="29">
        <f t="shared" si="42"/>
        <v>9.5679999999999996</v>
      </c>
      <c r="AQ49" s="29">
        <f t="shared" si="42"/>
        <v>14.623000000000001</v>
      </c>
      <c r="AR49" s="29">
        <f t="shared" si="42"/>
        <v>15.768000000000001</v>
      </c>
      <c r="AS49" s="29">
        <f t="shared" si="42"/>
        <v>19.664999999999999</v>
      </c>
      <c r="AT49" s="29">
        <f t="shared" si="42"/>
        <v>18.98299488785921</v>
      </c>
      <c r="AU49" s="29">
        <f t="shared" si="42"/>
        <v>4.3505033978824503</v>
      </c>
    </row>
    <row r="50" spans="2:47" ht="14.5" customHeight="1">
      <c r="B50" s="37" t="s">
        <v>306</v>
      </c>
      <c r="C50" s="38"/>
      <c r="D50" s="38"/>
      <c r="E50" s="39">
        <f t="shared" ref="E50:AJ50" si="43">SUM(E40:E45)</f>
        <v>23.893999999999995</v>
      </c>
      <c r="F50" s="39">
        <f t="shared" si="43"/>
        <v>30.86300000000001</v>
      </c>
      <c r="G50" s="39">
        <f t="shared" si="43"/>
        <v>20.963999999999992</v>
      </c>
      <c r="H50" s="39">
        <f t="shared" si="43"/>
        <v>28.802999999999997</v>
      </c>
      <c r="I50" s="39">
        <f t="shared" si="43"/>
        <v>33.233000000000011</v>
      </c>
      <c r="J50" s="39">
        <f t="shared" si="43"/>
        <v>10.425000000000011</v>
      </c>
      <c r="K50" s="39">
        <f t="shared" si="43"/>
        <v>48.553999999999988</v>
      </c>
      <c r="L50" s="39">
        <f t="shared" si="43"/>
        <v>142.32300000000006</v>
      </c>
      <c r="M50" s="39">
        <f t="shared" si="43"/>
        <v>71.263000000000005</v>
      </c>
      <c r="N50" s="39">
        <f t="shared" si="43"/>
        <v>75.811000000000021</v>
      </c>
      <c r="O50" s="39">
        <f t="shared" si="43"/>
        <v>118.53700000000002</v>
      </c>
      <c r="P50" s="39">
        <f t="shared" si="43"/>
        <v>145.94899999999998</v>
      </c>
      <c r="Q50" s="39">
        <f t="shared" si="43"/>
        <v>101.93299999999996</v>
      </c>
      <c r="R50" s="39">
        <f t="shared" si="43"/>
        <v>116.01399999999998</v>
      </c>
      <c r="S50" s="39">
        <f t="shared" si="43"/>
        <v>230.43699999999995</v>
      </c>
      <c r="T50" s="39">
        <f t="shared" si="43"/>
        <v>243.79599999999994</v>
      </c>
      <c r="U50" s="39">
        <f t="shared" si="43"/>
        <v>99.708999999999975</v>
      </c>
      <c r="V50" s="39">
        <f t="shared" si="43"/>
        <v>135.38500000000005</v>
      </c>
      <c r="W50" s="39">
        <f t="shared" si="43"/>
        <v>230.58800000000005</v>
      </c>
      <c r="X50" s="39">
        <f t="shared" si="43"/>
        <v>301.88</v>
      </c>
      <c r="Y50" s="39">
        <f t="shared" si="43"/>
        <v>236.75100000000003</v>
      </c>
      <c r="Z50" s="39">
        <f t="shared" si="43"/>
        <v>180.14400000000001</v>
      </c>
      <c r="AA50" s="39">
        <f t="shared" si="43"/>
        <v>303.78300000000002</v>
      </c>
      <c r="AB50" s="39">
        <f t="shared" si="43"/>
        <v>404.76899999999995</v>
      </c>
      <c r="AC50" s="39">
        <f t="shared" si="43"/>
        <v>227.72799999999998</v>
      </c>
      <c r="AD50" s="39">
        <f t="shared" si="43"/>
        <v>236.60599999999999</v>
      </c>
      <c r="AE50" s="39">
        <f t="shared" si="43"/>
        <v>324.32899999999989</v>
      </c>
      <c r="AF50" s="39">
        <f t="shared" si="43"/>
        <v>388.84199999999976</v>
      </c>
      <c r="AG50" s="39">
        <f t="shared" si="43"/>
        <v>285.2120000000001</v>
      </c>
      <c r="AH50" s="39">
        <f t="shared" si="43"/>
        <v>290.512</v>
      </c>
      <c r="AI50" s="39">
        <f t="shared" si="43"/>
        <v>493.12699999999995</v>
      </c>
      <c r="AJ50" s="39">
        <f t="shared" si="43"/>
        <v>568.62325713188977</v>
      </c>
      <c r="AK50" s="39">
        <f>SUM(AK40:AK45)</f>
        <v>367.85812013004011</v>
      </c>
      <c r="AM50" s="39">
        <f t="shared" si="42"/>
        <v>104.524</v>
      </c>
      <c r="AN50" s="39">
        <f t="shared" si="42"/>
        <v>234.53500000000008</v>
      </c>
      <c r="AO50" s="39">
        <f t="shared" si="42"/>
        <v>411.56000000000006</v>
      </c>
      <c r="AP50" s="39">
        <f t="shared" si="42"/>
        <v>692.17999999999984</v>
      </c>
      <c r="AQ50" s="39">
        <f t="shared" si="42"/>
        <v>767.56200000000013</v>
      </c>
      <c r="AR50" s="39">
        <f t="shared" si="42"/>
        <v>1125.4470000000001</v>
      </c>
      <c r="AS50" s="39">
        <f t="shared" si="42"/>
        <v>1177.5049999999997</v>
      </c>
      <c r="AT50" s="39">
        <f t="shared" si="42"/>
        <v>1637.4742571318898</v>
      </c>
      <c r="AU50" s="39">
        <f t="shared" si="42"/>
        <v>367.85812013004011</v>
      </c>
    </row>
    <row r="52" spans="2:47" ht="14.5" customHeight="1">
      <c r="B52" s="37" t="s">
        <v>307</v>
      </c>
      <c r="C52" s="38"/>
      <c r="D52" s="38"/>
      <c r="E52" s="129">
        <f t="shared" ref="E52:AJ52" si="44">E50/E37</f>
        <v>0.78806348010633598</v>
      </c>
      <c r="F52" s="129">
        <f t="shared" si="44"/>
        <v>0.81381414104578009</v>
      </c>
      <c r="G52" s="129">
        <f t="shared" si="44"/>
        <v>0.73646030947387287</v>
      </c>
      <c r="H52" s="129">
        <f t="shared" si="44"/>
        <v>0.75343325747469192</v>
      </c>
      <c r="I52" s="129">
        <f t="shared" si="44"/>
        <v>0.82101388408518217</v>
      </c>
      <c r="J52" s="129">
        <f t="shared" si="44"/>
        <v>0.44160630321514827</v>
      </c>
      <c r="K52" s="129">
        <f t="shared" si="44"/>
        <v>0.75410803590842734</v>
      </c>
      <c r="L52" s="129">
        <f t="shared" si="44"/>
        <v>0.8164373974598732</v>
      </c>
      <c r="M52" s="129">
        <f t="shared" si="44"/>
        <v>0.78440286186020913</v>
      </c>
      <c r="N52" s="129">
        <f t="shared" si="44"/>
        <v>0.7694595280385691</v>
      </c>
      <c r="O52" s="129">
        <f t="shared" si="44"/>
        <v>0.83709614773489638</v>
      </c>
      <c r="P52" s="129">
        <f t="shared" si="44"/>
        <v>0.84928135001454752</v>
      </c>
      <c r="Q52" s="129">
        <f t="shared" si="44"/>
        <v>0.78206662677039696</v>
      </c>
      <c r="R52" s="129">
        <f t="shared" si="44"/>
        <v>0.80843739547329685</v>
      </c>
      <c r="S52" s="129">
        <f t="shared" si="44"/>
        <v>0.8715633805480435</v>
      </c>
      <c r="T52" s="129">
        <f t="shared" si="44"/>
        <v>0.85274067234003847</v>
      </c>
      <c r="U52" s="129">
        <f t="shared" si="44"/>
        <v>0.69105110682949134</v>
      </c>
      <c r="V52" s="129">
        <f t="shared" si="44"/>
        <v>0.74306931508202678</v>
      </c>
      <c r="W52" s="129">
        <f t="shared" si="44"/>
        <v>0.80879407648517543</v>
      </c>
      <c r="X52" s="129">
        <f t="shared" si="44"/>
        <v>0.85500247822700559</v>
      </c>
      <c r="Y52" s="129">
        <f t="shared" si="44"/>
        <v>0.74176387100412644</v>
      </c>
      <c r="Z52" s="129">
        <f t="shared" si="44"/>
        <v>0.64315551207808808</v>
      </c>
      <c r="AA52" s="129">
        <f t="shared" si="44"/>
        <v>0.77228711977730047</v>
      </c>
      <c r="AB52" s="129">
        <f t="shared" si="44"/>
        <v>0.8494395745761395</v>
      </c>
      <c r="AC52" s="129">
        <f t="shared" si="44"/>
        <v>0.65089318889873371</v>
      </c>
      <c r="AD52" s="129">
        <f t="shared" si="44"/>
        <v>0.66208868853238867</v>
      </c>
      <c r="AE52" s="129">
        <f t="shared" si="44"/>
        <v>0.70427303285879317</v>
      </c>
      <c r="AF52" s="129">
        <f t="shared" si="44"/>
        <v>0.78986851166088057</v>
      </c>
      <c r="AG52" s="129">
        <f t="shared" si="44"/>
        <v>0.69905587309679518</v>
      </c>
      <c r="AH52" s="129">
        <f t="shared" si="44"/>
        <v>0.6736744466474196</v>
      </c>
      <c r="AI52" s="129">
        <f t="shared" si="44"/>
        <v>0.7706241229180536</v>
      </c>
      <c r="AJ52" s="129">
        <f t="shared" si="44"/>
        <v>0.79448072410517501</v>
      </c>
      <c r="AK52" s="129">
        <f>AK50/AK37</f>
        <v>0.70122200702480397</v>
      </c>
      <c r="AM52" s="129">
        <f t="shared" ref="AM52:AT52" si="45">AM50/AM37</f>
        <v>0.7746037084141425</v>
      </c>
      <c r="AN52" s="129">
        <f t="shared" si="45"/>
        <v>0.77457206738597006</v>
      </c>
      <c r="AO52" s="129">
        <f t="shared" si="45"/>
        <v>0.81848736153371915</v>
      </c>
      <c r="AP52" s="129">
        <f t="shared" si="45"/>
        <v>0.83988768816721537</v>
      </c>
      <c r="AQ52" s="129">
        <f t="shared" si="45"/>
        <v>0.79568220479983087</v>
      </c>
      <c r="AR52" s="129">
        <f t="shared" si="45"/>
        <v>0.76606098146188073</v>
      </c>
      <c r="AS52" s="129">
        <f t="shared" si="45"/>
        <v>0.7093249784944422</v>
      </c>
      <c r="AT52" s="129">
        <f t="shared" si="45"/>
        <v>0.74605160713131624</v>
      </c>
      <c r="AU52" s="129">
        <f t="shared" ref="AU52" si="46">AU50/AU37</f>
        <v>0.70122200702480397</v>
      </c>
    </row>
    <row r="53" spans="2:47" ht="14.5" customHeight="1">
      <c r="B53" s="219"/>
      <c r="C53" s="135"/>
      <c r="D53" s="135"/>
      <c r="E53" s="220"/>
      <c r="F53" s="220"/>
      <c r="G53" s="220"/>
      <c r="H53" s="220"/>
      <c r="I53" s="220"/>
      <c r="J53" s="220"/>
      <c r="K53" s="220"/>
      <c r="L53" s="220"/>
      <c r="M53" s="220"/>
      <c r="N53" s="220"/>
      <c r="O53" s="220"/>
      <c r="P53" s="220"/>
      <c r="Q53" s="220"/>
      <c r="R53" s="220"/>
      <c r="S53" s="220"/>
      <c r="T53" s="220"/>
      <c r="U53" s="220"/>
      <c r="V53" s="220"/>
      <c r="W53" s="220"/>
      <c r="X53" s="220"/>
      <c r="Y53" s="220"/>
      <c r="Z53" s="220"/>
      <c r="AA53" s="220"/>
      <c r="AB53" s="220"/>
      <c r="AC53" s="220"/>
      <c r="AD53" s="220"/>
      <c r="AE53" s="220"/>
      <c r="AF53" s="220"/>
      <c r="AG53" s="220"/>
      <c r="AH53" s="220"/>
      <c r="AI53" s="220"/>
      <c r="AJ53" s="220"/>
      <c r="AK53" s="220"/>
      <c r="AM53" s="220"/>
      <c r="AN53" s="220"/>
      <c r="AO53" s="220"/>
      <c r="AP53" s="220"/>
      <c r="AQ53" s="220"/>
      <c r="AR53" s="220"/>
      <c r="AS53" s="220"/>
      <c r="AT53" s="220"/>
      <c r="AU53" s="220"/>
    </row>
    <row r="54" spans="2:47" ht="14.5" customHeight="1">
      <c r="B54" s="5" t="s">
        <v>855</v>
      </c>
      <c r="C54" s="6"/>
      <c r="D54" s="6"/>
      <c r="E54" s="7" t="str">
        <f t="shared" ref="E54:AK54" si="47">MONTH(E$6)/3&amp;"Q"&amp;E$7</f>
        <v>1Q2016</v>
      </c>
      <c r="F54" s="7" t="str">
        <f t="shared" si="47"/>
        <v>2Q2016</v>
      </c>
      <c r="G54" s="7" t="str">
        <f t="shared" si="47"/>
        <v>3Q2016</v>
      </c>
      <c r="H54" s="7" t="str">
        <f t="shared" si="47"/>
        <v>4Q2016</v>
      </c>
      <c r="I54" s="7" t="str">
        <f t="shared" si="47"/>
        <v>1Q2017</v>
      </c>
      <c r="J54" s="7" t="str">
        <f t="shared" si="47"/>
        <v>2Q2017</v>
      </c>
      <c r="K54" s="7" t="str">
        <f t="shared" si="47"/>
        <v>3Q2017</v>
      </c>
      <c r="L54" s="7" t="str">
        <f t="shared" si="47"/>
        <v>4Q2017</v>
      </c>
      <c r="M54" s="7" t="str">
        <f t="shared" si="47"/>
        <v>1Q2018</v>
      </c>
      <c r="N54" s="7" t="str">
        <f t="shared" si="47"/>
        <v>2Q2018</v>
      </c>
      <c r="O54" s="7" t="str">
        <f t="shared" si="47"/>
        <v>3Q2018</v>
      </c>
      <c r="P54" s="7" t="str">
        <f t="shared" si="47"/>
        <v>4Q2018</v>
      </c>
      <c r="Q54" s="7" t="str">
        <f t="shared" si="47"/>
        <v>1Q2019</v>
      </c>
      <c r="R54" s="7" t="str">
        <f t="shared" si="47"/>
        <v>2Q2019</v>
      </c>
      <c r="S54" s="7" t="str">
        <f t="shared" si="47"/>
        <v>3Q2019</v>
      </c>
      <c r="T54" s="7" t="str">
        <f t="shared" si="47"/>
        <v>4Q2019</v>
      </c>
      <c r="U54" s="7" t="str">
        <f t="shared" si="47"/>
        <v>1Q2020</v>
      </c>
      <c r="V54" s="7" t="str">
        <f t="shared" si="47"/>
        <v>2Q2020</v>
      </c>
      <c r="W54" s="7" t="str">
        <f t="shared" si="47"/>
        <v>3Q2020</v>
      </c>
      <c r="X54" s="7" t="str">
        <f t="shared" si="47"/>
        <v>4Q2020</v>
      </c>
      <c r="Y54" s="7" t="str">
        <f t="shared" si="47"/>
        <v>1Q2021</v>
      </c>
      <c r="Z54" s="7" t="str">
        <f t="shared" si="47"/>
        <v>2Q2021</v>
      </c>
      <c r="AA54" s="7" t="str">
        <f t="shared" si="47"/>
        <v>3Q2021</v>
      </c>
      <c r="AB54" s="7" t="str">
        <f t="shared" si="47"/>
        <v>4Q2021</v>
      </c>
      <c r="AC54" s="7" t="str">
        <f t="shared" si="47"/>
        <v>1Q2022</v>
      </c>
      <c r="AD54" s="7" t="str">
        <f t="shared" si="47"/>
        <v>2Q2022</v>
      </c>
      <c r="AE54" s="7" t="str">
        <f t="shared" si="47"/>
        <v>3Q2022</v>
      </c>
      <c r="AF54" s="7" t="str">
        <f t="shared" si="47"/>
        <v>4Q2022</v>
      </c>
      <c r="AG54" s="7" t="str">
        <f t="shared" si="47"/>
        <v>1Q2023</v>
      </c>
      <c r="AH54" s="7" t="str">
        <f t="shared" si="47"/>
        <v>2Q2023</v>
      </c>
      <c r="AI54" s="7" t="str">
        <f t="shared" si="47"/>
        <v>3Q2023</v>
      </c>
      <c r="AJ54" s="7" t="str">
        <f t="shared" si="47"/>
        <v>4Q2023</v>
      </c>
      <c r="AK54" s="7" t="str">
        <f t="shared" si="47"/>
        <v>1Q2024</v>
      </c>
      <c r="AM54" s="6">
        <v>2016</v>
      </c>
      <c r="AN54" s="6">
        <f t="shared" ref="AN54:AU54" si="48">AM54+1</f>
        <v>2017</v>
      </c>
      <c r="AO54" s="6">
        <f t="shared" si="48"/>
        <v>2018</v>
      </c>
      <c r="AP54" s="6">
        <f t="shared" si="48"/>
        <v>2019</v>
      </c>
      <c r="AQ54" s="6">
        <f t="shared" si="48"/>
        <v>2020</v>
      </c>
      <c r="AR54" s="6">
        <f t="shared" si="48"/>
        <v>2021</v>
      </c>
      <c r="AS54" s="6">
        <f t="shared" si="48"/>
        <v>2022</v>
      </c>
      <c r="AT54" s="6">
        <f t="shared" si="48"/>
        <v>2023</v>
      </c>
      <c r="AU54" s="6">
        <f t="shared" si="48"/>
        <v>2024</v>
      </c>
    </row>
    <row r="55" spans="2:47" ht="14.5" customHeight="1">
      <c r="B55" s="51" t="s">
        <v>295</v>
      </c>
      <c r="C55" s="49"/>
      <c r="D55" s="49"/>
      <c r="E55" s="124">
        <f t="shared" ref="E55:AK55" si="49">E26</f>
        <v>4.7249999999999908</v>
      </c>
      <c r="F55" s="124">
        <f t="shared" si="49"/>
        <v>7.7410000000000103</v>
      </c>
      <c r="G55" s="124">
        <f t="shared" si="49"/>
        <v>5.3059999999999938</v>
      </c>
      <c r="H55" s="124">
        <f t="shared" si="49"/>
        <v>8.8289999999999971</v>
      </c>
      <c r="I55" s="124">
        <f t="shared" si="49"/>
        <v>14.898000000000012</v>
      </c>
      <c r="J55" s="124">
        <f t="shared" si="49"/>
        <v>-29.28799999999999</v>
      </c>
      <c r="K55" s="124">
        <f t="shared" si="49"/>
        <v>12.289999999999985</v>
      </c>
      <c r="L55" s="124">
        <f t="shared" si="49"/>
        <v>115.21600000000002</v>
      </c>
      <c r="M55" s="124">
        <f t="shared" si="49"/>
        <v>-16.941999999999986</v>
      </c>
      <c r="N55" s="124">
        <f t="shared" si="49"/>
        <v>-20.371999999999982</v>
      </c>
      <c r="O55" s="124">
        <f t="shared" si="49"/>
        <v>28.350000000000012</v>
      </c>
      <c r="P55" s="124">
        <f t="shared" si="49"/>
        <v>73.823999999999955</v>
      </c>
      <c r="Q55" s="124">
        <f t="shared" si="49"/>
        <v>-23.95700000000004</v>
      </c>
      <c r="R55" s="124">
        <f t="shared" si="49"/>
        <v>-24.507000000000019</v>
      </c>
      <c r="S55" s="124">
        <f t="shared" si="49"/>
        <v>31.627999999999965</v>
      </c>
      <c r="T55" s="124">
        <f t="shared" si="49"/>
        <v>49.464999999999911</v>
      </c>
      <c r="U55" s="124">
        <f t="shared" si="49"/>
        <v>-51.700000000000017</v>
      </c>
      <c r="V55" s="124">
        <f t="shared" si="49"/>
        <v>-30.67299999999997</v>
      </c>
      <c r="W55" s="124">
        <f t="shared" si="49"/>
        <v>37.568000000000019</v>
      </c>
      <c r="X55" s="124">
        <f t="shared" si="49"/>
        <v>109.33299999999997</v>
      </c>
      <c r="Y55" s="124">
        <f t="shared" si="49"/>
        <v>-93.805999999999969</v>
      </c>
      <c r="Z55" s="124">
        <f t="shared" si="49"/>
        <v>-159.60999999999996</v>
      </c>
      <c r="AA55" s="124">
        <f t="shared" si="49"/>
        <v>-25.747000000000014</v>
      </c>
      <c r="AB55" s="124">
        <f t="shared" si="49"/>
        <v>576.11599999999999</v>
      </c>
      <c r="AC55" s="124">
        <f t="shared" si="49"/>
        <v>-95.906000000000034</v>
      </c>
      <c r="AD55" s="124">
        <f t="shared" si="49"/>
        <v>-93.263000000000005</v>
      </c>
      <c r="AE55" s="124">
        <f t="shared" si="49"/>
        <v>44.150999999999904</v>
      </c>
      <c r="AF55" s="124">
        <f t="shared" si="49"/>
        <v>136.97399999999965</v>
      </c>
      <c r="AG55" s="124">
        <f t="shared" si="49"/>
        <v>-84.013999999999896</v>
      </c>
      <c r="AH55" s="124">
        <f t="shared" si="49"/>
        <v>-101.35100000000003</v>
      </c>
      <c r="AI55" s="124">
        <f t="shared" si="49"/>
        <v>102.52000000000001</v>
      </c>
      <c r="AJ55" s="124">
        <f t="shared" si="49"/>
        <v>145.02450000000036</v>
      </c>
      <c r="AK55" s="124">
        <f t="shared" si="49"/>
        <v>135.50700000000003</v>
      </c>
      <c r="AM55" s="124">
        <f t="shared" ref="AM55:AU59" si="50">SUMIF($7:$7,AM$9,55:55)</f>
        <v>26.600999999999992</v>
      </c>
      <c r="AN55" s="124">
        <f t="shared" si="50"/>
        <v>113.11600000000003</v>
      </c>
      <c r="AO55" s="124">
        <f t="shared" si="50"/>
        <v>64.86</v>
      </c>
      <c r="AP55" s="124">
        <f t="shared" si="50"/>
        <v>32.62899999999982</v>
      </c>
      <c r="AQ55" s="124">
        <f t="shared" si="50"/>
        <v>64.527999999999992</v>
      </c>
      <c r="AR55" s="124">
        <f t="shared" si="50"/>
        <v>296.95300000000003</v>
      </c>
      <c r="AS55" s="124">
        <f t="shared" si="50"/>
        <v>-8.0440000000004943</v>
      </c>
      <c r="AT55" s="124">
        <f t="shared" si="50"/>
        <v>62.179500000000445</v>
      </c>
      <c r="AU55" s="124">
        <f t="shared" si="50"/>
        <v>135.50700000000003</v>
      </c>
    </row>
    <row r="56" spans="2:47" ht="14.5" customHeight="1">
      <c r="B56" s="51" t="s">
        <v>304</v>
      </c>
      <c r="C56" s="49"/>
      <c r="D56" s="49"/>
      <c r="E56" s="124">
        <v>0</v>
      </c>
      <c r="F56" s="124">
        <v>0</v>
      </c>
      <c r="G56" s="124">
        <v>0</v>
      </c>
      <c r="H56" s="124">
        <v>0</v>
      </c>
      <c r="I56" s="124">
        <v>0</v>
      </c>
      <c r="J56" s="124">
        <v>0</v>
      </c>
      <c r="K56" s="124">
        <v>0</v>
      </c>
      <c r="L56" s="124">
        <v>0</v>
      </c>
      <c r="M56" s="124">
        <v>0</v>
      </c>
      <c r="N56" s="124">
        <v>0</v>
      </c>
      <c r="O56" s="124">
        <v>0</v>
      </c>
      <c r="P56" s="124">
        <v>0</v>
      </c>
      <c r="Q56" s="124">
        <v>0</v>
      </c>
      <c r="R56" s="124">
        <v>0</v>
      </c>
      <c r="S56" s="124">
        <v>0</v>
      </c>
      <c r="T56" s="124">
        <v>0</v>
      </c>
      <c r="U56" s="124">
        <v>0</v>
      </c>
      <c r="V56" s="124">
        <v>0</v>
      </c>
      <c r="W56" s="124">
        <v>0</v>
      </c>
      <c r="X56" s="124">
        <v>0</v>
      </c>
      <c r="Y56" s="124">
        <v>0</v>
      </c>
      <c r="Z56" s="124">
        <v>0</v>
      </c>
      <c r="AA56" s="124">
        <v>0</v>
      </c>
      <c r="AB56" s="124">
        <v>0</v>
      </c>
      <c r="AC56" s="124">
        <v>0</v>
      </c>
      <c r="AD56" s="124">
        <v>0</v>
      </c>
      <c r="AE56" s="124">
        <v>0</v>
      </c>
      <c r="AF56" s="124">
        <v>0</v>
      </c>
      <c r="AG56" s="124">
        <v>0</v>
      </c>
      <c r="AH56" s="124">
        <v>0</v>
      </c>
      <c r="AI56" s="124">
        <v>0</v>
      </c>
      <c r="AJ56" s="124">
        <v>0</v>
      </c>
      <c r="AK56" s="124">
        <v>-240.84196557000001</v>
      </c>
      <c r="AM56" s="124">
        <f t="shared" si="50"/>
        <v>0</v>
      </c>
      <c r="AN56" s="124">
        <f t="shared" si="50"/>
        <v>0</v>
      </c>
      <c r="AO56" s="124">
        <f t="shared" si="50"/>
        <v>0</v>
      </c>
      <c r="AP56" s="124">
        <f t="shared" si="50"/>
        <v>0</v>
      </c>
      <c r="AQ56" s="124">
        <f t="shared" si="50"/>
        <v>0</v>
      </c>
      <c r="AR56" s="124">
        <f t="shared" si="50"/>
        <v>0</v>
      </c>
      <c r="AS56" s="124">
        <f t="shared" si="50"/>
        <v>0</v>
      </c>
      <c r="AT56" s="124">
        <f t="shared" si="50"/>
        <v>0</v>
      </c>
      <c r="AU56" s="124">
        <f t="shared" si="50"/>
        <v>-240.84196557000001</v>
      </c>
    </row>
    <row r="57" spans="2:47" ht="14.5" customHeight="1">
      <c r="B57" s="51" t="s">
        <v>854</v>
      </c>
      <c r="C57" s="49"/>
      <c r="D57" s="49"/>
      <c r="E57" s="124">
        <v>0</v>
      </c>
      <c r="F57" s="124">
        <v>0</v>
      </c>
      <c r="G57" s="124">
        <v>0</v>
      </c>
      <c r="H57" s="124">
        <v>0</v>
      </c>
      <c r="I57" s="124">
        <v>0</v>
      </c>
      <c r="J57" s="124">
        <v>0</v>
      </c>
      <c r="K57" s="124">
        <v>0</v>
      </c>
      <c r="L57" s="124">
        <v>0</v>
      </c>
      <c r="M57" s="124">
        <v>0</v>
      </c>
      <c r="N57" s="124">
        <v>0</v>
      </c>
      <c r="O57" s="124">
        <v>0</v>
      </c>
      <c r="P57" s="124">
        <v>0</v>
      </c>
      <c r="Q57" s="124">
        <v>0</v>
      </c>
      <c r="R57" s="124">
        <v>0</v>
      </c>
      <c r="S57" s="124">
        <v>0</v>
      </c>
      <c r="T57" s="124">
        <v>0</v>
      </c>
      <c r="U57" s="124">
        <v>0</v>
      </c>
      <c r="V57" s="124">
        <v>0</v>
      </c>
      <c r="W57" s="124">
        <v>0</v>
      </c>
      <c r="X57" s="124">
        <v>0</v>
      </c>
      <c r="Y57" s="124">
        <v>0</v>
      </c>
      <c r="Z57" s="124">
        <v>0</v>
      </c>
      <c r="AA57" s="124">
        <v>0</v>
      </c>
      <c r="AB57" s="124">
        <v>0</v>
      </c>
      <c r="AC57" s="124">
        <v>0</v>
      </c>
      <c r="AD57" s="124">
        <v>0</v>
      </c>
      <c r="AE57" s="124">
        <v>0</v>
      </c>
      <c r="AF57" s="124">
        <v>0</v>
      </c>
      <c r="AG57" s="124">
        <v>0</v>
      </c>
      <c r="AH57" s="124">
        <v>0</v>
      </c>
      <c r="AI57" s="124">
        <v>0</v>
      </c>
      <c r="AJ57" s="124">
        <v>0</v>
      </c>
      <c r="AK57" s="124">
        <v>-10.277693979499999</v>
      </c>
      <c r="AM57" s="124">
        <f t="shared" si="50"/>
        <v>0</v>
      </c>
      <c r="AN57" s="124">
        <f t="shared" si="50"/>
        <v>0</v>
      </c>
      <c r="AO57" s="124">
        <f t="shared" si="50"/>
        <v>0</v>
      </c>
      <c r="AP57" s="124">
        <f t="shared" si="50"/>
        <v>0</v>
      </c>
      <c r="AQ57" s="124">
        <f t="shared" si="50"/>
        <v>0</v>
      </c>
      <c r="AR57" s="124">
        <f t="shared" si="50"/>
        <v>0</v>
      </c>
      <c r="AS57" s="124">
        <f t="shared" si="50"/>
        <v>0</v>
      </c>
      <c r="AT57" s="124">
        <f t="shared" si="50"/>
        <v>0</v>
      </c>
      <c r="AU57" s="124">
        <f t="shared" si="50"/>
        <v>-10.277693979499999</v>
      </c>
    </row>
    <row r="58" spans="2:47" ht="14.5" customHeight="1">
      <c r="B58" s="51" t="s">
        <v>856</v>
      </c>
      <c r="C58" s="49"/>
      <c r="D58" s="49"/>
      <c r="E58" s="124">
        <v>0</v>
      </c>
      <c r="F58" s="124">
        <v>0</v>
      </c>
      <c r="G58" s="124">
        <v>0</v>
      </c>
      <c r="H58" s="124">
        <v>0</v>
      </c>
      <c r="I58" s="124">
        <v>0</v>
      </c>
      <c r="J58" s="124">
        <v>0</v>
      </c>
      <c r="K58" s="124">
        <v>0</v>
      </c>
      <c r="L58" s="124">
        <v>0</v>
      </c>
      <c r="M58" s="124">
        <v>0</v>
      </c>
      <c r="N58" s="124">
        <v>0</v>
      </c>
      <c r="O58" s="124">
        <v>0</v>
      </c>
      <c r="P58" s="124">
        <v>0</v>
      </c>
      <c r="Q58" s="124">
        <v>0</v>
      </c>
      <c r="R58" s="124">
        <v>0</v>
      </c>
      <c r="S58" s="124">
        <v>0</v>
      </c>
      <c r="T58" s="124">
        <v>0</v>
      </c>
      <c r="U58" s="124">
        <v>0</v>
      </c>
      <c r="V58" s="124">
        <v>0</v>
      </c>
      <c r="W58" s="124">
        <v>0</v>
      </c>
      <c r="X58" s="124">
        <v>0</v>
      </c>
      <c r="Y58" s="124">
        <v>0</v>
      </c>
      <c r="Z58" s="124">
        <v>0</v>
      </c>
      <c r="AA58" s="124">
        <v>0</v>
      </c>
      <c r="AB58" s="124">
        <v>0</v>
      </c>
      <c r="AC58" s="124">
        <v>0</v>
      </c>
      <c r="AD58" s="124">
        <v>0</v>
      </c>
      <c r="AE58" s="124">
        <v>0</v>
      </c>
      <c r="AF58" s="124">
        <v>0</v>
      </c>
      <c r="AG58" s="124">
        <v>0</v>
      </c>
      <c r="AH58" s="124">
        <v>0</v>
      </c>
      <c r="AI58" s="124">
        <v>0</v>
      </c>
      <c r="AJ58" s="124">
        <v>0</v>
      </c>
      <c r="AK58" s="124">
        <v>11.125058079999999</v>
      </c>
      <c r="AM58" s="124">
        <f t="shared" si="50"/>
        <v>0</v>
      </c>
      <c r="AN58" s="124">
        <f t="shared" si="50"/>
        <v>0</v>
      </c>
      <c r="AO58" s="124">
        <f t="shared" si="50"/>
        <v>0</v>
      </c>
      <c r="AP58" s="124">
        <f t="shared" si="50"/>
        <v>0</v>
      </c>
      <c r="AQ58" s="124">
        <f t="shared" si="50"/>
        <v>0</v>
      </c>
      <c r="AR58" s="124">
        <f t="shared" si="50"/>
        <v>0</v>
      </c>
      <c r="AS58" s="124">
        <f t="shared" si="50"/>
        <v>0</v>
      </c>
      <c r="AT58" s="124">
        <f t="shared" si="50"/>
        <v>0</v>
      </c>
      <c r="AU58" s="124">
        <f t="shared" si="50"/>
        <v>11.125058079999999</v>
      </c>
    </row>
    <row r="59" spans="2:47" ht="14.5" customHeight="1">
      <c r="B59" s="37" t="s">
        <v>306</v>
      </c>
      <c r="C59" s="38"/>
      <c r="D59" s="38"/>
      <c r="E59" s="39">
        <f t="shared" ref="E59:AK59" si="51">SUM(E55:E58)</f>
        <v>4.7249999999999908</v>
      </c>
      <c r="F59" s="39">
        <f t="shared" si="51"/>
        <v>7.7410000000000103</v>
      </c>
      <c r="G59" s="39">
        <f t="shared" si="51"/>
        <v>5.3059999999999938</v>
      </c>
      <c r="H59" s="39">
        <f t="shared" si="51"/>
        <v>8.8289999999999971</v>
      </c>
      <c r="I59" s="39">
        <f t="shared" si="51"/>
        <v>14.898000000000012</v>
      </c>
      <c r="J59" s="39">
        <f t="shared" si="51"/>
        <v>-29.28799999999999</v>
      </c>
      <c r="K59" s="39">
        <f t="shared" si="51"/>
        <v>12.289999999999985</v>
      </c>
      <c r="L59" s="39">
        <f t="shared" si="51"/>
        <v>115.21600000000002</v>
      </c>
      <c r="M59" s="39">
        <f t="shared" si="51"/>
        <v>-16.941999999999986</v>
      </c>
      <c r="N59" s="39">
        <f t="shared" si="51"/>
        <v>-20.371999999999982</v>
      </c>
      <c r="O59" s="39">
        <f t="shared" si="51"/>
        <v>28.350000000000012</v>
      </c>
      <c r="P59" s="39">
        <f t="shared" si="51"/>
        <v>73.823999999999955</v>
      </c>
      <c r="Q59" s="39">
        <f t="shared" si="51"/>
        <v>-23.95700000000004</v>
      </c>
      <c r="R59" s="39">
        <f t="shared" si="51"/>
        <v>-24.507000000000019</v>
      </c>
      <c r="S59" s="39">
        <f t="shared" si="51"/>
        <v>31.627999999999965</v>
      </c>
      <c r="T59" s="39">
        <f t="shared" si="51"/>
        <v>49.464999999999911</v>
      </c>
      <c r="U59" s="39">
        <f t="shared" si="51"/>
        <v>-51.700000000000017</v>
      </c>
      <c r="V59" s="39">
        <f t="shared" si="51"/>
        <v>-30.67299999999997</v>
      </c>
      <c r="W59" s="39">
        <f t="shared" si="51"/>
        <v>37.568000000000019</v>
      </c>
      <c r="X59" s="39">
        <f t="shared" si="51"/>
        <v>109.33299999999997</v>
      </c>
      <c r="Y59" s="39">
        <f t="shared" si="51"/>
        <v>-93.805999999999969</v>
      </c>
      <c r="Z59" s="39">
        <f t="shared" si="51"/>
        <v>-159.60999999999996</v>
      </c>
      <c r="AA59" s="39">
        <f t="shared" si="51"/>
        <v>-25.747000000000014</v>
      </c>
      <c r="AB59" s="39">
        <f t="shared" si="51"/>
        <v>576.11599999999999</v>
      </c>
      <c r="AC59" s="39">
        <f t="shared" si="51"/>
        <v>-95.906000000000034</v>
      </c>
      <c r="AD59" s="39">
        <f t="shared" si="51"/>
        <v>-93.263000000000005</v>
      </c>
      <c r="AE59" s="39">
        <f t="shared" si="51"/>
        <v>44.150999999999904</v>
      </c>
      <c r="AF59" s="39">
        <f t="shared" si="51"/>
        <v>136.97399999999965</v>
      </c>
      <c r="AG59" s="39">
        <f t="shared" si="51"/>
        <v>-84.013999999999896</v>
      </c>
      <c r="AH59" s="39">
        <f t="shared" si="51"/>
        <v>-101.35100000000003</v>
      </c>
      <c r="AI59" s="39">
        <f t="shared" si="51"/>
        <v>102.52000000000001</v>
      </c>
      <c r="AJ59" s="39">
        <f t="shared" si="51"/>
        <v>145.02450000000036</v>
      </c>
      <c r="AK59" s="39">
        <f t="shared" si="51"/>
        <v>-104.48760146949998</v>
      </c>
      <c r="AM59" s="39">
        <f t="shared" si="50"/>
        <v>26.600999999999992</v>
      </c>
      <c r="AN59" s="39">
        <f t="shared" si="50"/>
        <v>113.11600000000003</v>
      </c>
      <c r="AO59" s="39">
        <f t="shared" si="50"/>
        <v>64.86</v>
      </c>
      <c r="AP59" s="39">
        <f t="shared" si="50"/>
        <v>32.62899999999982</v>
      </c>
      <c r="AQ59" s="39">
        <f t="shared" si="50"/>
        <v>64.527999999999992</v>
      </c>
      <c r="AR59" s="39">
        <f t="shared" si="50"/>
        <v>296.95300000000003</v>
      </c>
      <c r="AS59" s="39">
        <f t="shared" si="50"/>
        <v>-8.0440000000004943</v>
      </c>
      <c r="AT59" s="39">
        <f t="shared" si="50"/>
        <v>62.179500000000445</v>
      </c>
      <c r="AU59" s="39">
        <f t="shared" si="50"/>
        <v>-104.48760146949998</v>
      </c>
    </row>
    <row r="60" spans="2:47" ht="14.5" customHeight="1">
      <c r="B60" s="219"/>
      <c r="C60" s="135"/>
      <c r="D60" s="135"/>
      <c r="E60" s="220"/>
      <c r="F60" s="220"/>
      <c r="G60" s="220"/>
      <c r="H60" s="220"/>
      <c r="I60" s="220"/>
      <c r="J60" s="220"/>
      <c r="K60" s="220"/>
      <c r="L60" s="220"/>
      <c r="M60" s="220"/>
      <c r="N60" s="220"/>
      <c r="O60" s="220"/>
      <c r="P60" s="220"/>
      <c r="Q60" s="220"/>
      <c r="R60" s="220"/>
      <c r="S60" s="220"/>
      <c r="T60" s="220"/>
      <c r="U60" s="220"/>
      <c r="V60" s="220"/>
      <c r="W60" s="220"/>
      <c r="X60" s="220"/>
      <c r="Y60" s="220"/>
      <c r="Z60" s="220"/>
      <c r="AA60" s="220"/>
      <c r="AB60" s="220"/>
      <c r="AC60" s="220"/>
      <c r="AD60" s="220"/>
      <c r="AE60" s="220"/>
      <c r="AF60" s="220"/>
      <c r="AG60" s="220"/>
      <c r="AH60" s="220"/>
      <c r="AI60" s="220"/>
      <c r="AJ60" s="220"/>
      <c r="AK60" s="220"/>
      <c r="AM60" s="220"/>
      <c r="AN60" s="220"/>
      <c r="AO60" s="220"/>
      <c r="AP60" s="220"/>
      <c r="AQ60" s="220"/>
      <c r="AR60" s="220"/>
      <c r="AS60" s="220"/>
      <c r="AT60" s="220"/>
      <c r="AU60" s="220"/>
    </row>
    <row r="61" spans="2:47" ht="14.5" customHeight="1">
      <c r="B61" s="219"/>
      <c r="C61" s="135"/>
      <c r="D61" s="135"/>
      <c r="E61" s="220"/>
      <c r="F61" s="220"/>
      <c r="G61" s="220"/>
      <c r="H61" s="220"/>
      <c r="I61" s="220"/>
      <c r="J61" s="220"/>
      <c r="K61" s="220"/>
      <c r="L61" s="220"/>
      <c r="M61" s="220"/>
      <c r="N61" s="220"/>
      <c r="O61" s="220"/>
      <c r="P61" s="220"/>
      <c r="Q61" s="220"/>
      <c r="R61" s="220"/>
      <c r="S61" s="220"/>
      <c r="T61" s="220"/>
      <c r="U61" s="220"/>
      <c r="V61" s="220"/>
      <c r="W61" s="220"/>
      <c r="X61" s="220"/>
      <c r="Y61" s="220"/>
      <c r="Z61" s="220"/>
      <c r="AA61" s="220"/>
      <c r="AB61" s="220"/>
      <c r="AC61" s="220"/>
      <c r="AD61" s="220"/>
      <c r="AE61" s="220"/>
      <c r="AF61" s="220"/>
      <c r="AG61" s="220"/>
      <c r="AH61" s="220"/>
      <c r="AI61" s="220"/>
      <c r="AJ61" s="220"/>
      <c r="AK61" s="220"/>
      <c r="AM61" s="220"/>
      <c r="AN61" s="220"/>
      <c r="AO61" s="220"/>
      <c r="AP61" s="220"/>
      <c r="AQ61" s="220"/>
      <c r="AR61" s="220"/>
      <c r="AS61" s="220"/>
      <c r="AT61" s="220"/>
      <c r="AU61" s="220"/>
    </row>
    <row r="62" spans="2:47" ht="14.5" customHeight="1">
      <c r="AF62" s="45"/>
    </row>
    <row r="63" spans="2:47" ht="14.5" customHeight="1">
      <c r="B63" s="1" t="s">
        <v>42</v>
      </c>
      <c r="AH63" s="45"/>
    </row>
    <row r="64" spans="2:47" ht="14.5" customHeight="1">
      <c r="B64" s="1" t="s">
        <v>308</v>
      </c>
      <c r="AH64" s="45"/>
    </row>
    <row r="65" spans="2:37" ht="14.5" customHeight="1">
      <c r="B65" s="1" t="s">
        <v>309</v>
      </c>
      <c r="AI65" s="45"/>
      <c r="AJ65" s="45"/>
      <c r="AK65" s="45"/>
    </row>
    <row r="66" spans="2:37" ht="14.5" customHeight="1">
      <c r="B66" s="8" t="s">
        <v>859</v>
      </c>
      <c r="AB66" s="45"/>
    </row>
    <row r="67" spans="2:37" ht="14.5" customHeight="1">
      <c r="B67" s="218"/>
    </row>
    <row r="68" spans="2:37" ht="14.5" customHeight="1">
      <c r="B68" s="9"/>
      <c r="AH68" s="130"/>
    </row>
  </sheetData>
  <pageMargins left="0.7" right="0.7" top="0.75" bottom="0.75" header="0.3" footer="0.3"/>
  <ignoredErrors>
    <ignoredError sqref="X14:AK14 E14:W14 L20:AK20 E20:K20" formulaRange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728BF-08C0-47F4-B77E-B38388D03626}">
  <sheetPr>
    <tabColor theme="5"/>
  </sheetPr>
  <dimension ref="A2:AU35"/>
  <sheetViews>
    <sheetView showGridLines="0" zoomScaleNormal="100" workbookViewId="0">
      <pane xSplit="3" ySplit="8" topLeftCell="AC9" activePane="bottomRight" state="frozen"/>
      <selection pane="topRight" activeCell="D10" sqref="D10"/>
      <selection pane="bottomLeft" activeCell="D10" sqref="D10"/>
      <selection pane="bottomRight" activeCell="AU9" sqref="AU9"/>
    </sheetView>
  </sheetViews>
  <sheetFormatPr defaultColWidth="10.54296875" defaultRowHeight="14.5" customHeight="1"/>
  <cols>
    <col min="1" max="1" width="2.54296875" style="8" customWidth="1"/>
    <col min="2" max="2" width="42.81640625" style="8" customWidth="1"/>
    <col min="3" max="3" width="15.81640625" style="9" customWidth="1"/>
    <col min="4" max="4" width="2.54296875" style="9" customWidth="1"/>
    <col min="5" max="36" width="10.54296875" style="9"/>
    <col min="37" max="37" width="10.54296875" style="9" bestFit="1"/>
    <col min="38" max="38" width="2.54296875" style="9" customWidth="1"/>
    <col min="39" max="16384" width="10.54296875" style="9"/>
  </cols>
  <sheetData>
    <row r="2" spans="2:47" ht="14.5" customHeight="1">
      <c r="J2" s="29"/>
    </row>
    <row r="3" spans="2:47" ht="14.5" customHeight="1">
      <c r="J3" s="29"/>
    </row>
    <row r="4" spans="2:47" ht="14.5" customHeight="1">
      <c r="J4" s="29"/>
    </row>
    <row r="6" spans="2:47" ht="14.5" customHeight="1">
      <c r="C6" s="3" t="s">
        <v>204</v>
      </c>
      <c r="D6" s="2"/>
      <c r="E6" s="4">
        <v>42460</v>
      </c>
      <c r="F6" s="4">
        <f t="shared" ref="F6:K6" si="0">EOMONTH(E6,3)</f>
        <v>42551</v>
      </c>
      <c r="G6" s="4">
        <f t="shared" si="0"/>
        <v>42643</v>
      </c>
      <c r="H6" s="4">
        <f t="shared" si="0"/>
        <v>42735</v>
      </c>
      <c r="I6" s="4">
        <f t="shared" si="0"/>
        <v>42825</v>
      </c>
      <c r="J6" s="4">
        <f t="shared" si="0"/>
        <v>42916</v>
      </c>
      <c r="K6" s="4">
        <f t="shared" si="0"/>
        <v>43008</v>
      </c>
      <c r="L6" s="4">
        <f t="shared" ref="L6:AJ6" si="1">EOMONTH(K6,3)</f>
        <v>43100</v>
      </c>
      <c r="M6" s="4">
        <f>EOMONTH(L6,3)</f>
        <v>43190</v>
      </c>
      <c r="N6" s="4">
        <f t="shared" si="1"/>
        <v>43281</v>
      </c>
      <c r="O6" s="4">
        <f t="shared" si="1"/>
        <v>43373</v>
      </c>
      <c r="P6" s="4">
        <f t="shared" si="1"/>
        <v>43465</v>
      </c>
      <c r="Q6" s="4">
        <f>EOMONTH(P6,3)</f>
        <v>43555</v>
      </c>
      <c r="R6" s="4">
        <f t="shared" si="1"/>
        <v>43646</v>
      </c>
      <c r="S6" s="4">
        <f>EOMONTH(R6,3)</f>
        <v>43738</v>
      </c>
      <c r="T6" s="4">
        <f t="shared" si="1"/>
        <v>43830</v>
      </c>
      <c r="U6" s="4">
        <f>EOMONTH(T6,3)</f>
        <v>43921</v>
      </c>
      <c r="V6" s="4">
        <f t="shared" si="1"/>
        <v>44012</v>
      </c>
      <c r="W6" s="4">
        <f t="shared" si="1"/>
        <v>44104</v>
      </c>
      <c r="X6" s="4">
        <f t="shared" si="1"/>
        <v>44196</v>
      </c>
      <c r="Y6" s="4">
        <f>EOMONTH(X6,3)</f>
        <v>44286</v>
      </c>
      <c r="Z6" s="4">
        <f t="shared" si="1"/>
        <v>44377</v>
      </c>
      <c r="AA6" s="4">
        <f t="shared" si="1"/>
        <v>44469</v>
      </c>
      <c r="AB6" s="4">
        <f t="shared" si="1"/>
        <v>44561</v>
      </c>
      <c r="AC6" s="4">
        <f>EOMONTH(AB6,3)</f>
        <v>44651</v>
      </c>
      <c r="AD6" s="4">
        <f t="shared" si="1"/>
        <v>44742</v>
      </c>
      <c r="AE6" s="4">
        <f t="shared" si="1"/>
        <v>44834</v>
      </c>
      <c r="AF6" s="4">
        <f t="shared" si="1"/>
        <v>44926</v>
      </c>
      <c r="AG6" s="4">
        <f>EOMONTH(AF6,3)</f>
        <v>45016</v>
      </c>
      <c r="AH6" s="4">
        <f t="shared" si="1"/>
        <v>45107</v>
      </c>
      <c r="AI6" s="4">
        <f t="shared" si="1"/>
        <v>45199</v>
      </c>
      <c r="AJ6" s="4">
        <f t="shared" si="1"/>
        <v>45291</v>
      </c>
      <c r="AK6" s="4">
        <f>EOMONTH(AJ6,3)</f>
        <v>45382</v>
      </c>
      <c r="AM6" s="23"/>
      <c r="AN6" s="23"/>
      <c r="AO6" s="23"/>
      <c r="AP6" s="23"/>
      <c r="AQ6" s="23"/>
      <c r="AR6" s="23"/>
      <c r="AS6" s="23"/>
      <c r="AT6" s="23"/>
      <c r="AU6" s="23"/>
    </row>
    <row r="7" spans="2:47" ht="14.5" customHeight="1">
      <c r="C7" s="3" t="s">
        <v>205</v>
      </c>
      <c r="D7" s="2"/>
      <c r="E7" s="3">
        <f>YEAR(E6)</f>
        <v>2016</v>
      </c>
      <c r="F7" s="3">
        <f t="shared" ref="F7:AI7" si="2">YEAR(F6)</f>
        <v>2016</v>
      </c>
      <c r="G7" s="3">
        <f t="shared" si="2"/>
        <v>2016</v>
      </c>
      <c r="H7" s="3">
        <f t="shared" si="2"/>
        <v>2016</v>
      </c>
      <c r="I7" s="3">
        <f t="shared" si="2"/>
        <v>2017</v>
      </c>
      <c r="J7" s="3">
        <f t="shared" si="2"/>
        <v>2017</v>
      </c>
      <c r="K7" s="3">
        <f t="shared" si="2"/>
        <v>2017</v>
      </c>
      <c r="L7" s="3">
        <f t="shared" si="2"/>
        <v>2017</v>
      </c>
      <c r="M7" s="3">
        <f t="shared" si="2"/>
        <v>2018</v>
      </c>
      <c r="N7" s="3">
        <f t="shared" si="2"/>
        <v>2018</v>
      </c>
      <c r="O7" s="3">
        <f t="shared" si="2"/>
        <v>2018</v>
      </c>
      <c r="P7" s="3">
        <f t="shared" si="2"/>
        <v>2018</v>
      </c>
      <c r="Q7" s="3">
        <f t="shared" si="2"/>
        <v>2019</v>
      </c>
      <c r="R7" s="3">
        <f t="shared" si="2"/>
        <v>2019</v>
      </c>
      <c r="S7" s="3">
        <f>YEAR(S6)</f>
        <v>2019</v>
      </c>
      <c r="T7" s="3">
        <f t="shared" si="2"/>
        <v>2019</v>
      </c>
      <c r="U7" s="3">
        <f t="shared" si="2"/>
        <v>2020</v>
      </c>
      <c r="V7" s="3">
        <f t="shared" si="2"/>
        <v>2020</v>
      </c>
      <c r="W7" s="3">
        <f t="shared" si="2"/>
        <v>2020</v>
      </c>
      <c r="X7" s="3">
        <f t="shared" si="2"/>
        <v>2020</v>
      </c>
      <c r="Y7" s="3">
        <f t="shared" si="2"/>
        <v>2021</v>
      </c>
      <c r="Z7" s="3">
        <f t="shared" si="2"/>
        <v>2021</v>
      </c>
      <c r="AA7" s="3">
        <f t="shared" si="2"/>
        <v>2021</v>
      </c>
      <c r="AB7" s="3">
        <f t="shared" si="2"/>
        <v>2021</v>
      </c>
      <c r="AC7" s="3">
        <f t="shared" si="2"/>
        <v>2022</v>
      </c>
      <c r="AD7" s="3">
        <f t="shared" si="2"/>
        <v>2022</v>
      </c>
      <c r="AE7" s="3">
        <f t="shared" si="2"/>
        <v>2022</v>
      </c>
      <c r="AF7" s="3">
        <f t="shared" si="2"/>
        <v>2022</v>
      </c>
      <c r="AG7" s="3">
        <f t="shared" si="2"/>
        <v>2023</v>
      </c>
      <c r="AH7" s="3">
        <f t="shared" si="2"/>
        <v>2023</v>
      </c>
      <c r="AI7" s="3">
        <f t="shared" si="2"/>
        <v>2023</v>
      </c>
      <c r="AJ7" s="3">
        <f t="shared" ref="AJ7" si="3">YEAR(AJ6)</f>
        <v>2023</v>
      </c>
      <c r="AK7" s="3">
        <f>YEAR(AK6)</f>
        <v>2024</v>
      </c>
      <c r="AM7" s="22"/>
      <c r="AN7" s="22"/>
      <c r="AO7" s="22"/>
      <c r="AP7" s="22"/>
      <c r="AQ7" s="22"/>
      <c r="AR7" s="22"/>
      <c r="AS7" s="22"/>
      <c r="AT7" s="22"/>
      <c r="AU7" s="22"/>
    </row>
    <row r="8" spans="2:47" ht="14.5" customHeight="1">
      <c r="B8" s="5" t="s">
        <v>319</v>
      </c>
      <c r="C8" s="6"/>
      <c r="D8" s="6"/>
      <c r="E8" s="7" t="str">
        <f>MONTH(E$6)/3&amp;"Q"&amp;E$7</f>
        <v>1Q2016</v>
      </c>
      <c r="F8" s="7" t="str">
        <f t="shared" ref="F8:AJ8" si="4">MONTH(F$6)/3&amp;"Q"&amp;F$7</f>
        <v>2Q2016</v>
      </c>
      <c r="G8" s="7" t="str">
        <f t="shared" si="4"/>
        <v>3Q2016</v>
      </c>
      <c r="H8" s="7" t="str">
        <f t="shared" si="4"/>
        <v>4Q2016</v>
      </c>
      <c r="I8" s="7" t="str">
        <f t="shared" si="4"/>
        <v>1Q2017</v>
      </c>
      <c r="J8" s="7" t="str">
        <f t="shared" si="4"/>
        <v>2Q2017</v>
      </c>
      <c r="K8" s="7" t="str">
        <f t="shared" si="4"/>
        <v>3Q2017</v>
      </c>
      <c r="L8" s="7" t="str">
        <f t="shared" si="4"/>
        <v>4Q2017</v>
      </c>
      <c r="M8" s="7" t="str">
        <f t="shared" si="4"/>
        <v>1Q2018</v>
      </c>
      <c r="N8" s="7" t="str">
        <f t="shared" si="4"/>
        <v>2Q2018</v>
      </c>
      <c r="O8" s="7" t="str">
        <f t="shared" si="4"/>
        <v>3Q2018</v>
      </c>
      <c r="P8" s="7" t="str">
        <f t="shared" si="4"/>
        <v>4Q2018</v>
      </c>
      <c r="Q8" s="7" t="str">
        <f t="shared" si="4"/>
        <v>1Q2019</v>
      </c>
      <c r="R8" s="7" t="str">
        <f t="shared" si="4"/>
        <v>2Q2019</v>
      </c>
      <c r="S8" s="7" t="str">
        <f t="shared" si="4"/>
        <v>3Q2019</v>
      </c>
      <c r="T8" s="7" t="str">
        <f t="shared" si="4"/>
        <v>4Q2019</v>
      </c>
      <c r="U8" s="7" t="str">
        <f t="shared" si="4"/>
        <v>1Q2020</v>
      </c>
      <c r="V8" s="7" t="str">
        <f t="shared" si="4"/>
        <v>2Q2020</v>
      </c>
      <c r="W8" s="7" t="str">
        <f t="shared" si="4"/>
        <v>3Q2020</v>
      </c>
      <c r="X8" s="7" t="str">
        <f t="shared" si="4"/>
        <v>4Q2020</v>
      </c>
      <c r="Y8" s="7" t="str">
        <f t="shared" si="4"/>
        <v>1Q2021</v>
      </c>
      <c r="Z8" s="7" t="str">
        <f t="shared" si="4"/>
        <v>2Q2021</v>
      </c>
      <c r="AA8" s="7" t="str">
        <f t="shared" si="4"/>
        <v>3Q2021</v>
      </c>
      <c r="AB8" s="7" t="str">
        <f t="shared" si="4"/>
        <v>4Q2021</v>
      </c>
      <c r="AC8" s="7" t="str">
        <f t="shared" si="4"/>
        <v>1Q2022</v>
      </c>
      <c r="AD8" s="7" t="str">
        <f t="shared" si="4"/>
        <v>2Q2022</v>
      </c>
      <c r="AE8" s="7" t="str">
        <f t="shared" si="4"/>
        <v>3Q2022</v>
      </c>
      <c r="AF8" s="7" t="str">
        <f t="shared" si="4"/>
        <v>4Q2022</v>
      </c>
      <c r="AG8" s="7" t="str">
        <f t="shared" si="4"/>
        <v>1Q2023</v>
      </c>
      <c r="AH8" s="7" t="str">
        <f t="shared" si="4"/>
        <v>2Q2023</v>
      </c>
      <c r="AI8" s="7" t="str">
        <f t="shared" si="4"/>
        <v>3Q2023</v>
      </c>
      <c r="AJ8" s="7" t="str">
        <f t="shared" si="4"/>
        <v>4Q2023</v>
      </c>
      <c r="AK8" s="7" t="str">
        <f>MONTH(AK$6)/3&amp;"Q"&amp;AK$7</f>
        <v>1Q2024</v>
      </c>
      <c r="AL8" s="2"/>
      <c r="AM8" s="6">
        <v>2016</v>
      </c>
      <c r="AN8" s="6">
        <f>AM8+1</f>
        <v>2017</v>
      </c>
      <c r="AO8" s="6">
        <f t="shared" ref="AO8:AU8" si="5">AN8+1</f>
        <v>2018</v>
      </c>
      <c r="AP8" s="6">
        <f t="shared" si="5"/>
        <v>2019</v>
      </c>
      <c r="AQ8" s="6">
        <f t="shared" si="5"/>
        <v>2020</v>
      </c>
      <c r="AR8" s="6">
        <f t="shared" si="5"/>
        <v>2021</v>
      </c>
      <c r="AS8" s="6">
        <f t="shared" si="5"/>
        <v>2022</v>
      </c>
      <c r="AT8" s="6">
        <f t="shared" si="5"/>
        <v>2023</v>
      </c>
      <c r="AU8" s="6">
        <f t="shared" si="5"/>
        <v>2024</v>
      </c>
    </row>
    <row r="9" spans="2:47" ht="14.5" customHeight="1">
      <c r="B9" s="40" t="s">
        <v>320</v>
      </c>
      <c r="C9" s="41"/>
      <c r="D9" s="41"/>
      <c r="E9" s="126">
        <f>SUM(E10:E12)</f>
        <v>15.702</v>
      </c>
      <c r="F9" s="126">
        <f>SUM(F10:F12)</f>
        <v>11.775</v>
      </c>
      <c r="G9" s="126">
        <f t="shared" ref="G9:AI9" si="6">SUM(G10:G12)</f>
        <v>8.35</v>
      </c>
      <c r="H9" s="126">
        <f t="shared" si="6"/>
        <v>10.864000000000003</v>
      </c>
      <c r="I9" s="126">
        <f>SUM(I10:I12)</f>
        <v>9.9380000000000006</v>
      </c>
      <c r="J9" s="126">
        <f t="shared" si="6"/>
        <v>4.6839999999999993</v>
      </c>
      <c r="K9" s="126">
        <f t="shared" si="6"/>
        <v>9.6340000000000003</v>
      </c>
      <c r="L9" s="126">
        <f t="shared" si="6"/>
        <v>10.315</v>
      </c>
      <c r="M9" s="126">
        <f t="shared" si="6"/>
        <v>17.062000000000001</v>
      </c>
      <c r="N9" s="126">
        <f t="shared" si="6"/>
        <v>17.802</v>
      </c>
      <c r="O9" s="126">
        <f>SUM(O10:O12)</f>
        <v>8.2360000000000007</v>
      </c>
      <c r="P9" s="126">
        <f t="shared" si="6"/>
        <v>19.385999999999999</v>
      </c>
      <c r="Q9" s="126">
        <f t="shared" si="6"/>
        <v>56.408999999999992</v>
      </c>
      <c r="R9" s="126">
        <f t="shared" si="6"/>
        <v>77.245000000000005</v>
      </c>
      <c r="S9" s="126">
        <f t="shared" si="6"/>
        <v>165.04599999999999</v>
      </c>
      <c r="T9" s="126">
        <f t="shared" si="6"/>
        <v>176.376</v>
      </c>
      <c r="U9" s="126">
        <f t="shared" si="6"/>
        <v>82.647999999999996</v>
      </c>
      <c r="V9" s="126">
        <f t="shared" si="6"/>
        <v>110.08500000000001</v>
      </c>
      <c r="W9" s="126">
        <f t="shared" si="6"/>
        <v>175.91900000000001</v>
      </c>
      <c r="X9" s="126">
        <f t="shared" si="6"/>
        <v>163.48399999999998</v>
      </c>
      <c r="Y9" s="126">
        <f t="shared" si="6"/>
        <v>128.642</v>
      </c>
      <c r="Z9" s="126">
        <f t="shared" si="6"/>
        <v>125.004</v>
      </c>
      <c r="AA9" s="126">
        <f t="shared" si="6"/>
        <v>184.43900000000002</v>
      </c>
      <c r="AB9" s="126">
        <f t="shared" si="6"/>
        <v>165.16800000000001</v>
      </c>
      <c r="AC9" s="126">
        <f t="shared" si="6"/>
        <v>131.41300000000001</v>
      </c>
      <c r="AD9" s="126">
        <f t="shared" si="6"/>
        <v>143.52500000000001</v>
      </c>
      <c r="AE9" s="126">
        <f t="shared" si="6"/>
        <v>222.09399999999999</v>
      </c>
      <c r="AF9" s="126">
        <f t="shared" si="6"/>
        <v>224.53</v>
      </c>
      <c r="AG9" s="126">
        <f t="shared" si="6"/>
        <v>174.80600000000001</v>
      </c>
      <c r="AH9" s="126">
        <f t="shared" si="6"/>
        <v>160.37499999999994</v>
      </c>
      <c r="AI9" s="126">
        <f t="shared" si="6"/>
        <v>254.85800000000003</v>
      </c>
      <c r="AJ9" s="126">
        <f t="shared" ref="AJ9" si="7">SUM(AJ10:AJ12)</f>
        <v>338.34100000000001</v>
      </c>
      <c r="AK9" s="126">
        <f>SUM(AK10:AK12)</f>
        <v>203.25</v>
      </c>
      <c r="AM9" s="126">
        <f t="shared" ref="AM9:AU14" si="8">SUMIF($7:$7,AM$8,9:9)</f>
        <v>46.691000000000003</v>
      </c>
      <c r="AN9" s="126">
        <f t="shared" si="8"/>
        <v>34.570999999999998</v>
      </c>
      <c r="AO9" s="126">
        <f t="shared" si="8"/>
        <v>62.486000000000004</v>
      </c>
      <c r="AP9" s="126">
        <f t="shared" si="8"/>
        <v>475.07600000000002</v>
      </c>
      <c r="AQ9" s="126">
        <f t="shared" si="8"/>
        <v>532.13599999999997</v>
      </c>
      <c r="AR9" s="126">
        <f t="shared" si="8"/>
        <v>603.25300000000004</v>
      </c>
      <c r="AS9" s="126">
        <f t="shared" si="8"/>
        <v>721.56200000000001</v>
      </c>
      <c r="AT9" s="126">
        <f t="shared" si="8"/>
        <v>928.38</v>
      </c>
      <c r="AU9" s="126">
        <f t="shared" si="8"/>
        <v>203.25</v>
      </c>
    </row>
    <row r="10" spans="2:47" ht="14.5" customHeight="1">
      <c r="B10" s="30" t="s">
        <v>153</v>
      </c>
      <c r="E10" s="29">
        <v>7.3230000000000004</v>
      </c>
      <c r="F10" s="29">
        <v>3.7519999999999989</v>
      </c>
      <c r="G10" s="29">
        <v>8.0399999999999991</v>
      </c>
      <c r="H10" s="29">
        <v>9.9610000000000021</v>
      </c>
      <c r="I10" s="29">
        <v>9.4359999999999999</v>
      </c>
      <c r="J10" s="29">
        <v>4.9589999999999996</v>
      </c>
      <c r="K10" s="29">
        <v>9.7279999999999998</v>
      </c>
      <c r="L10" s="29">
        <v>10.253</v>
      </c>
      <c r="M10" s="29">
        <v>6.3929999999999998</v>
      </c>
      <c r="N10" s="29">
        <v>2.5720000000000001</v>
      </c>
      <c r="O10" s="29">
        <v>5.774</v>
      </c>
      <c r="P10" s="29">
        <v>8.8119999999999994</v>
      </c>
      <c r="Q10" s="29">
        <v>7.9550000000000001</v>
      </c>
      <c r="R10" s="29">
        <v>3.653</v>
      </c>
      <c r="S10" s="29">
        <v>5.3049999999999997</v>
      </c>
      <c r="T10" s="29">
        <v>12.557</v>
      </c>
      <c r="U10" s="29">
        <v>7.657</v>
      </c>
      <c r="V10" s="29">
        <v>7.657</v>
      </c>
      <c r="W10" s="29">
        <v>8.218</v>
      </c>
      <c r="X10" s="29">
        <v>8.2170000000000005</v>
      </c>
      <c r="Y10" s="29">
        <v>7.3140000000000001</v>
      </c>
      <c r="Z10" s="29">
        <v>9.4039999999999999</v>
      </c>
      <c r="AA10" s="29">
        <v>11.347</v>
      </c>
      <c r="AB10" s="29">
        <v>4.7289999999999992</v>
      </c>
      <c r="AC10" s="29">
        <v>0</v>
      </c>
      <c r="AD10" s="29">
        <v>3.3730000000000002</v>
      </c>
      <c r="AE10" s="29">
        <v>37.952000000000005</v>
      </c>
      <c r="AF10" s="29">
        <v>5.6790000000000003</v>
      </c>
      <c r="AG10" s="29">
        <v>2.5950000000000002</v>
      </c>
      <c r="AH10" s="29">
        <v>-7.7829999999999995</v>
      </c>
      <c r="AI10" s="29">
        <v>1.1239999999999988</v>
      </c>
      <c r="AJ10" s="29">
        <v>0.53200000000000003</v>
      </c>
      <c r="AK10" s="29">
        <v>-2.9249999999999998</v>
      </c>
      <c r="AM10" s="29">
        <f t="shared" si="8"/>
        <v>29.076000000000001</v>
      </c>
      <c r="AN10" s="29">
        <f t="shared" si="8"/>
        <v>34.375999999999998</v>
      </c>
      <c r="AO10" s="29">
        <f t="shared" si="8"/>
        <v>23.551000000000002</v>
      </c>
      <c r="AP10" s="29">
        <f t="shared" si="8"/>
        <v>29.47</v>
      </c>
      <c r="AQ10" s="29">
        <f t="shared" si="8"/>
        <v>31.749000000000002</v>
      </c>
      <c r="AR10" s="29">
        <f t="shared" si="8"/>
        <v>32.793999999999997</v>
      </c>
      <c r="AS10" s="29">
        <f t="shared" si="8"/>
        <v>47.004000000000005</v>
      </c>
      <c r="AT10" s="29">
        <f t="shared" si="8"/>
        <v>-3.532</v>
      </c>
      <c r="AU10" s="29">
        <f t="shared" si="8"/>
        <v>-2.9249999999999998</v>
      </c>
    </row>
    <row r="11" spans="2:47" ht="14.5" customHeight="1">
      <c r="B11" s="30" t="s">
        <v>321</v>
      </c>
      <c r="E11" s="29">
        <v>8.3789999999999996</v>
      </c>
      <c r="F11" s="29">
        <v>8.0230000000000015</v>
      </c>
      <c r="G11" s="29">
        <v>0.31</v>
      </c>
      <c r="H11" s="29">
        <v>0.90300000000000002</v>
      </c>
      <c r="I11" s="29">
        <v>0.502</v>
      </c>
      <c r="J11" s="29">
        <v>-0.27500000000000002</v>
      </c>
      <c r="K11" s="29">
        <v>-9.4E-2</v>
      </c>
      <c r="L11" s="29">
        <v>6.2E-2</v>
      </c>
      <c r="M11" s="29">
        <v>10.669</v>
      </c>
      <c r="N11" s="29">
        <v>15.23</v>
      </c>
      <c r="O11" s="29">
        <v>-16.352</v>
      </c>
      <c r="P11" s="29">
        <v>0.151</v>
      </c>
      <c r="Q11" s="29">
        <v>45.268999999999991</v>
      </c>
      <c r="R11" s="29">
        <v>45.237000000000002</v>
      </c>
      <c r="S11" s="29">
        <v>78.466999999999999</v>
      </c>
      <c r="T11" s="29">
        <v>115.41</v>
      </c>
      <c r="U11" s="29">
        <v>15.026999999999999</v>
      </c>
      <c r="V11" s="29">
        <v>42.435000000000002</v>
      </c>
      <c r="W11" s="29">
        <v>107.625</v>
      </c>
      <c r="X11" s="29">
        <v>96.085999999999999</v>
      </c>
      <c r="Y11" s="29">
        <v>61.73</v>
      </c>
      <c r="Z11" s="29">
        <v>55.472000000000001</v>
      </c>
      <c r="AA11" s="29">
        <v>112.61000000000001</v>
      </c>
      <c r="AB11" s="29">
        <v>92.144000000000005</v>
      </c>
      <c r="AC11" s="29">
        <v>57.784999999999997</v>
      </c>
      <c r="AD11" s="29">
        <v>66.538000000000011</v>
      </c>
      <c r="AE11" s="29">
        <v>110.18799999999999</v>
      </c>
      <c r="AF11" s="29">
        <v>140.98600000000002</v>
      </c>
      <c r="AG11" s="29">
        <v>94.109000000000009</v>
      </c>
      <c r="AH11" s="29">
        <v>78.110999999999962</v>
      </c>
      <c r="AI11" s="29">
        <v>175.43800000000005</v>
      </c>
      <c r="AJ11" s="29">
        <v>257.48</v>
      </c>
      <c r="AK11" s="29">
        <v>128.108</v>
      </c>
      <c r="AM11" s="29">
        <f t="shared" si="8"/>
        <v>17.614999999999998</v>
      </c>
      <c r="AN11" s="29">
        <f t="shared" si="8"/>
        <v>0.19499999999999998</v>
      </c>
      <c r="AO11" s="29">
        <f t="shared" si="8"/>
        <v>9.6980000000000004</v>
      </c>
      <c r="AP11" s="29">
        <f t="shared" si="8"/>
        <v>284.38300000000004</v>
      </c>
      <c r="AQ11" s="29">
        <f t="shared" si="8"/>
        <v>261.173</v>
      </c>
      <c r="AR11" s="29">
        <f t="shared" si="8"/>
        <v>321.95600000000002</v>
      </c>
      <c r="AS11" s="29">
        <f t="shared" si="8"/>
        <v>375.49700000000001</v>
      </c>
      <c r="AT11" s="29">
        <f t="shared" si="8"/>
        <v>605.13800000000003</v>
      </c>
      <c r="AU11" s="29">
        <f t="shared" si="8"/>
        <v>128.108</v>
      </c>
    </row>
    <row r="12" spans="2:47" ht="14.5" customHeight="1">
      <c r="B12" s="30" t="s">
        <v>322</v>
      </c>
      <c r="E12" s="29">
        <v>0</v>
      </c>
      <c r="F12" s="29">
        <v>0</v>
      </c>
      <c r="G12" s="29">
        <v>0</v>
      </c>
      <c r="H12" s="29">
        <v>0</v>
      </c>
      <c r="I12" s="29">
        <v>0</v>
      </c>
      <c r="J12" s="29">
        <v>0</v>
      </c>
      <c r="K12" s="29">
        <v>0</v>
      </c>
      <c r="L12" s="29">
        <v>0</v>
      </c>
      <c r="M12" s="127">
        <v>0</v>
      </c>
      <c r="N12" s="29">
        <v>0</v>
      </c>
      <c r="O12" s="29">
        <v>18.814</v>
      </c>
      <c r="P12" s="29">
        <v>10.423</v>
      </c>
      <c r="Q12" s="29">
        <v>3.1850000000000001</v>
      </c>
      <c r="R12" s="29">
        <v>28.355</v>
      </c>
      <c r="S12" s="29">
        <v>81.274000000000001</v>
      </c>
      <c r="T12" s="29">
        <v>48.408999999999999</v>
      </c>
      <c r="U12" s="29">
        <v>59.963999999999999</v>
      </c>
      <c r="V12" s="29">
        <v>59.993000000000002</v>
      </c>
      <c r="W12" s="29">
        <v>60.076000000000001</v>
      </c>
      <c r="X12" s="29">
        <v>59.180999999999997</v>
      </c>
      <c r="Y12" s="29">
        <v>59.597999999999999</v>
      </c>
      <c r="Z12" s="29">
        <v>60.128</v>
      </c>
      <c r="AA12" s="29">
        <v>60.481999999999999</v>
      </c>
      <c r="AB12" s="29">
        <v>68.294999999999987</v>
      </c>
      <c r="AC12" s="29">
        <v>73.628</v>
      </c>
      <c r="AD12" s="29">
        <v>73.61399999999999</v>
      </c>
      <c r="AE12" s="29">
        <v>73.954000000000008</v>
      </c>
      <c r="AF12" s="29">
        <v>77.864999999999981</v>
      </c>
      <c r="AG12" s="29">
        <v>78.102000000000004</v>
      </c>
      <c r="AH12" s="29">
        <v>90.046999999999997</v>
      </c>
      <c r="AI12" s="29">
        <v>78.295999999999992</v>
      </c>
      <c r="AJ12" s="29">
        <v>80.328999999999994</v>
      </c>
      <c r="AK12" s="29">
        <v>78.066999999999993</v>
      </c>
      <c r="AM12" s="29">
        <f t="shared" si="8"/>
        <v>0</v>
      </c>
      <c r="AN12" s="29">
        <f t="shared" si="8"/>
        <v>0</v>
      </c>
      <c r="AO12" s="29">
        <f t="shared" si="8"/>
        <v>29.237000000000002</v>
      </c>
      <c r="AP12" s="29">
        <f t="shared" si="8"/>
        <v>161.22299999999998</v>
      </c>
      <c r="AQ12" s="29">
        <f t="shared" si="8"/>
        <v>239.214</v>
      </c>
      <c r="AR12" s="29">
        <f t="shared" si="8"/>
        <v>248.50299999999999</v>
      </c>
      <c r="AS12" s="29">
        <f t="shared" si="8"/>
        <v>299.06099999999998</v>
      </c>
      <c r="AT12" s="29">
        <f t="shared" si="8"/>
        <v>326.774</v>
      </c>
      <c r="AU12" s="29">
        <f t="shared" si="8"/>
        <v>78.066999999999993</v>
      </c>
    </row>
    <row r="13" spans="2:47" ht="14.5" customHeight="1">
      <c r="B13" s="14" t="s">
        <v>323</v>
      </c>
      <c r="C13" s="15"/>
      <c r="D13" s="15"/>
      <c r="E13" s="26">
        <v>17.41</v>
      </c>
      <c r="F13" s="26">
        <v>31.129000000000001</v>
      </c>
      <c r="G13" s="26">
        <v>46.998999999999995</v>
      </c>
      <c r="H13" s="26">
        <v>64.314999999999998</v>
      </c>
      <c r="I13" s="26">
        <v>54.256</v>
      </c>
      <c r="J13" s="26">
        <v>75.498000000000019</v>
      </c>
      <c r="K13" s="26">
        <v>132.542</v>
      </c>
      <c r="L13" s="26">
        <v>172.107</v>
      </c>
      <c r="M13" s="26">
        <v>155.899</v>
      </c>
      <c r="N13" s="26">
        <v>173.03800000000001</v>
      </c>
      <c r="O13" s="26">
        <v>176.72300000000001</v>
      </c>
      <c r="P13" s="26">
        <v>201.01900000000001</v>
      </c>
      <c r="Q13" s="26">
        <v>145.261</v>
      </c>
      <c r="R13" s="26">
        <v>134.72300000000001</v>
      </c>
      <c r="S13" s="26">
        <v>131.68299999999999</v>
      </c>
      <c r="T13" s="26">
        <v>130.06700000000001</v>
      </c>
      <c r="U13" s="26">
        <v>121.691</v>
      </c>
      <c r="V13" s="26">
        <v>91.966999999999999</v>
      </c>
      <c r="W13" s="26">
        <v>138.70400000000001</v>
      </c>
      <c r="X13" s="26">
        <v>202.12799999999999</v>
      </c>
      <c r="Y13" s="26">
        <v>215.792</v>
      </c>
      <c r="Z13" s="26">
        <v>242.001</v>
      </c>
      <c r="AA13" s="26">
        <v>290.18599999999998</v>
      </c>
      <c r="AB13" s="26">
        <v>348.33299999999986</v>
      </c>
      <c r="AC13" s="26">
        <v>417.64299999999997</v>
      </c>
      <c r="AD13" s="26">
        <v>404.20800000000003</v>
      </c>
      <c r="AE13" s="26">
        <v>466.93500000000006</v>
      </c>
      <c r="AF13" s="26">
        <v>525.90599999999995</v>
      </c>
      <c r="AG13" s="26">
        <v>444.29500000000002</v>
      </c>
      <c r="AH13" s="26">
        <v>477.36899999999997</v>
      </c>
      <c r="AI13" s="26">
        <v>642.96299999999997</v>
      </c>
      <c r="AJ13" s="26">
        <v>704.36099999999999</v>
      </c>
      <c r="AK13" s="26">
        <v>499.53</v>
      </c>
      <c r="AM13" s="26">
        <f t="shared" si="8"/>
        <v>159.85300000000001</v>
      </c>
      <c r="AN13" s="26">
        <f t="shared" si="8"/>
        <v>434.40300000000002</v>
      </c>
      <c r="AO13" s="26">
        <f t="shared" si="8"/>
        <v>706.67900000000009</v>
      </c>
      <c r="AP13" s="26">
        <f t="shared" si="8"/>
        <v>541.73400000000004</v>
      </c>
      <c r="AQ13" s="26">
        <f t="shared" si="8"/>
        <v>554.49</v>
      </c>
      <c r="AR13" s="26">
        <f t="shared" si="8"/>
        <v>1096.3119999999999</v>
      </c>
      <c r="AS13" s="26">
        <f t="shared" si="8"/>
        <v>1814.692</v>
      </c>
      <c r="AT13" s="26">
        <f t="shared" si="8"/>
        <v>2268.9879999999998</v>
      </c>
      <c r="AU13" s="26">
        <f t="shared" si="8"/>
        <v>499.53</v>
      </c>
    </row>
    <row r="14" spans="2:47" ht="14.5" customHeight="1">
      <c r="B14" s="14" t="s">
        <v>324</v>
      </c>
      <c r="C14" s="15"/>
      <c r="D14" s="15"/>
      <c r="E14" s="26">
        <v>0.82099999999999995</v>
      </c>
      <c r="F14" s="26">
        <v>0.89300000000000002</v>
      </c>
      <c r="G14" s="26">
        <v>3.400000000000003E-2</v>
      </c>
      <c r="H14" s="26">
        <v>0.71299999999999986</v>
      </c>
      <c r="I14" s="26">
        <v>2.5659999999999998</v>
      </c>
      <c r="J14" s="26">
        <v>0.49300000000000033</v>
      </c>
      <c r="K14" s="26">
        <v>25.792000000000002</v>
      </c>
      <c r="L14" s="26">
        <v>95.524000000000001</v>
      </c>
      <c r="M14" s="26">
        <v>19.734999999999999</v>
      </c>
      <c r="N14" s="26">
        <v>11.113</v>
      </c>
      <c r="O14" s="26">
        <v>-3.3740000000000001</v>
      </c>
      <c r="P14" s="26">
        <v>0.77800000000000002</v>
      </c>
      <c r="Q14" s="26">
        <v>12.006</v>
      </c>
      <c r="R14" s="26">
        <v>4.492</v>
      </c>
      <c r="S14" s="26">
        <v>7.7359999999999998</v>
      </c>
      <c r="T14" s="26">
        <v>47.762</v>
      </c>
      <c r="U14" s="26">
        <v>6.3570000000000002</v>
      </c>
      <c r="V14" s="26">
        <v>10.771000000000001</v>
      </c>
      <c r="W14" s="26">
        <v>12.61</v>
      </c>
      <c r="X14" s="26">
        <v>52.814999999999998</v>
      </c>
      <c r="Y14" s="26">
        <v>43.752000000000002</v>
      </c>
      <c r="Z14" s="26">
        <v>55.905999999999999</v>
      </c>
      <c r="AA14" s="26">
        <v>28.262</v>
      </c>
      <c r="AB14" s="26">
        <v>27.829000000000001</v>
      </c>
      <c r="AC14" s="26">
        <v>20.350999999999999</v>
      </c>
      <c r="AD14" s="26">
        <v>23.978000000000002</v>
      </c>
      <c r="AE14" s="26">
        <v>27.392000000000003</v>
      </c>
      <c r="AF14" s="26">
        <v>33.423999999999999</v>
      </c>
      <c r="AG14" s="26">
        <v>20.12</v>
      </c>
      <c r="AH14" s="26">
        <v>19.754000000000001</v>
      </c>
      <c r="AI14" s="26">
        <v>23.729999999999997</v>
      </c>
      <c r="AJ14" s="26">
        <v>28.867000000000001</v>
      </c>
      <c r="AK14" s="26">
        <v>16.542999999999999</v>
      </c>
      <c r="AM14" s="26">
        <f t="shared" si="8"/>
        <v>2.4609999999999999</v>
      </c>
      <c r="AN14" s="26">
        <f t="shared" si="8"/>
        <v>124.375</v>
      </c>
      <c r="AO14" s="26">
        <f t="shared" si="8"/>
        <v>28.251999999999999</v>
      </c>
      <c r="AP14" s="26">
        <f t="shared" si="8"/>
        <v>71.996000000000009</v>
      </c>
      <c r="AQ14" s="26">
        <f t="shared" si="8"/>
        <v>82.552999999999997</v>
      </c>
      <c r="AR14" s="26">
        <f t="shared" si="8"/>
        <v>155.749</v>
      </c>
      <c r="AS14" s="26">
        <f t="shared" si="8"/>
        <v>105.14500000000001</v>
      </c>
      <c r="AT14" s="26">
        <f t="shared" si="8"/>
        <v>92.471000000000004</v>
      </c>
      <c r="AU14" s="26">
        <f t="shared" si="8"/>
        <v>16.542999999999999</v>
      </c>
    </row>
    <row r="15" spans="2:47" ht="14.5" customHeight="1">
      <c r="B15" s="14" t="s">
        <v>857</v>
      </c>
      <c r="C15" s="15"/>
      <c r="D15" s="15"/>
      <c r="E15" s="26">
        <v>0</v>
      </c>
      <c r="F15" s="26">
        <v>0</v>
      </c>
      <c r="G15" s="26">
        <v>0</v>
      </c>
      <c r="H15" s="26">
        <v>0</v>
      </c>
      <c r="I15" s="26">
        <v>0</v>
      </c>
      <c r="J15" s="26">
        <v>0</v>
      </c>
      <c r="K15" s="26">
        <v>0</v>
      </c>
      <c r="L15" s="26">
        <v>0</v>
      </c>
      <c r="M15" s="26">
        <v>0</v>
      </c>
      <c r="N15" s="26">
        <v>0</v>
      </c>
      <c r="O15" s="26">
        <v>0</v>
      </c>
      <c r="P15" s="26">
        <v>0</v>
      </c>
      <c r="Q15" s="26">
        <v>0</v>
      </c>
      <c r="R15" s="26">
        <v>0</v>
      </c>
      <c r="S15" s="26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  <c r="Z15" s="26">
        <v>0</v>
      </c>
      <c r="AA15" s="26">
        <v>0</v>
      </c>
      <c r="AB15" s="26">
        <v>0</v>
      </c>
      <c r="AC15" s="26">
        <v>0</v>
      </c>
      <c r="AD15" s="26">
        <v>0</v>
      </c>
      <c r="AE15" s="26">
        <v>0</v>
      </c>
      <c r="AF15" s="26">
        <v>0</v>
      </c>
      <c r="AG15" s="26">
        <v>0</v>
      </c>
      <c r="AH15" s="26">
        <v>0</v>
      </c>
      <c r="AI15" s="26">
        <v>0</v>
      </c>
      <c r="AJ15" s="26">
        <v>0</v>
      </c>
      <c r="AK15" s="26">
        <v>15.922000000000001</v>
      </c>
      <c r="AM15" s="26"/>
      <c r="AN15" s="26"/>
      <c r="AO15" s="26"/>
      <c r="AP15" s="26"/>
      <c r="AQ15" s="26"/>
      <c r="AR15" s="26"/>
      <c r="AS15" s="26"/>
      <c r="AT15" s="26"/>
      <c r="AU15" s="26"/>
    </row>
    <row r="16" spans="2:47" ht="14.5" customHeight="1">
      <c r="B16" s="14" t="s">
        <v>325</v>
      </c>
      <c r="C16" s="15"/>
      <c r="D16" s="15"/>
      <c r="E16" s="26">
        <v>0</v>
      </c>
      <c r="F16" s="26">
        <v>0</v>
      </c>
      <c r="G16" s="26">
        <v>0</v>
      </c>
      <c r="H16" s="26">
        <v>0</v>
      </c>
      <c r="I16" s="26">
        <v>0</v>
      </c>
      <c r="J16" s="26">
        <v>0</v>
      </c>
      <c r="K16" s="26">
        <v>0</v>
      </c>
      <c r="L16" s="26">
        <v>0</v>
      </c>
      <c r="M16" s="26">
        <v>0</v>
      </c>
      <c r="N16" s="26">
        <v>0</v>
      </c>
      <c r="O16" s="26">
        <v>0</v>
      </c>
      <c r="P16" s="26">
        <v>0</v>
      </c>
      <c r="Q16" s="26">
        <v>0</v>
      </c>
      <c r="R16" s="26">
        <v>0</v>
      </c>
      <c r="S16" s="26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  <c r="Z16" s="26">
        <v>0</v>
      </c>
      <c r="AA16" s="26">
        <v>0</v>
      </c>
      <c r="AB16" s="26">
        <v>18.085000000000001</v>
      </c>
      <c r="AC16" s="26">
        <v>15.116</v>
      </c>
      <c r="AD16" s="26">
        <v>3.3810000000000002</v>
      </c>
      <c r="AE16" s="26">
        <v>20.102</v>
      </c>
      <c r="AF16" s="26">
        <v>14.496</v>
      </c>
      <c r="AG16" s="26">
        <v>12.015000000000001</v>
      </c>
      <c r="AH16" s="26">
        <v>22.143000000000001</v>
      </c>
      <c r="AI16" s="26">
        <v>50.108999999999995</v>
      </c>
      <c r="AJ16" s="26">
        <v>14.887</v>
      </c>
      <c r="AK16" s="26">
        <v>30.815999999999999</v>
      </c>
      <c r="AM16" s="26">
        <f t="shared" ref="AM16:AU22" si="9">SUMIF($7:$7,AM$8,16:16)</f>
        <v>0</v>
      </c>
      <c r="AN16" s="26">
        <f t="shared" si="9"/>
        <v>0</v>
      </c>
      <c r="AO16" s="26">
        <f t="shared" si="9"/>
        <v>0</v>
      </c>
      <c r="AP16" s="26">
        <f t="shared" si="9"/>
        <v>0</v>
      </c>
      <c r="AQ16" s="26">
        <f t="shared" si="9"/>
        <v>0</v>
      </c>
      <c r="AR16" s="26">
        <f t="shared" si="9"/>
        <v>18.085000000000001</v>
      </c>
      <c r="AS16" s="26">
        <f t="shared" si="9"/>
        <v>53.095000000000006</v>
      </c>
      <c r="AT16" s="26">
        <f t="shared" si="9"/>
        <v>99.153999999999996</v>
      </c>
      <c r="AU16" s="26">
        <f t="shared" si="9"/>
        <v>30.815999999999999</v>
      </c>
    </row>
    <row r="17" spans="2:47" ht="14.5" customHeight="1">
      <c r="B17" s="14" t="s">
        <v>326</v>
      </c>
      <c r="C17" s="15"/>
      <c r="D17" s="15"/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23.274000000000001</v>
      </c>
      <c r="AC17" s="26">
        <v>0</v>
      </c>
      <c r="AD17" s="26">
        <v>0</v>
      </c>
      <c r="AE17" s="26">
        <v>2.2080000000000002</v>
      </c>
      <c r="AF17" s="26">
        <v>0.46800000000000003</v>
      </c>
      <c r="AG17" s="26">
        <v>0.22</v>
      </c>
      <c r="AH17" s="26">
        <v>0.65100000000000002</v>
      </c>
      <c r="AI17" s="26">
        <v>0.5069999999999999</v>
      </c>
      <c r="AJ17" s="26">
        <v>-0.313</v>
      </c>
      <c r="AK17" s="26">
        <v>2.0489999999999999</v>
      </c>
      <c r="AM17" s="26">
        <f t="shared" si="9"/>
        <v>0</v>
      </c>
      <c r="AN17" s="26">
        <f t="shared" si="9"/>
        <v>0</v>
      </c>
      <c r="AO17" s="26">
        <f t="shared" si="9"/>
        <v>0</v>
      </c>
      <c r="AP17" s="26">
        <f t="shared" si="9"/>
        <v>0</v>
      </c>
      <c r="AQ17" s="26">
        <f t="shared" si="9"/>
        <v>0</v>
      </c>
      <c r="AR17" s="26">
        <f t="shared" si="9"/>
        <v>23.274000000000001</v>
      </c>
      <c r="AS17" s="26">
        <f t="shared" si="9"/>
        <v>2.6760000000000002</v>
      </c>
      <c r="AT17" s="26">
        <f t="shared" si="9"/>
        <v>1.0649999999999999</v>
      </c>
      <c r="AU17" s="26">
        <f t="shared" si="9"/>
        <v>2.0489999999999999</v>
      </c>
    </row>
    <row r="18" spans="2:47" ht="14.5" customHeight="1">
      <c r="B18" s="14" t="s">
        <v>327</v>
      </c>
      <c r="C18" s="15"/>
      <c r="D18" s="15"/>
      <c r="E18" s="26">
        <v>0</v>
      </c>
      <c r="F18" s="26">
        <v>0</v>
      </c>
      <c r="G18" s="26">
        <v>0</v>
      </c>
      <c r="H18" s="26">
        <v>0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  <c r="AC18" s="26">
        <v>0</v>
      </c>
      <c r="AD18" s="26">
        <v>0</v>
      </c>
      <c r="AE18" s="26">
        <v>0</v>
      </c>
      <c r="AF18" s="26">
        <v>0</v>
      </c>
      <c r="AG18" s="26">
        <v>0</v>
      </c>
      <c r="AH18" s="26">
        <v>0</v>
      </c>
      <c r="AI18" s="26">
        <v>0.51600000000000001</v>
      </c>
      <c r="AJ18" s="26">
        <v>0.30099999999999999</v>
      </c>
      <c r="AK18" s="26">
        <v>0.59099999999999997</v>
      </c>
      <c r="AM18" s="26">
        <f t="shared" si="9"/>
        <v>0</v>
      </c>
      <c r="AN18" s="26">
        <f t="shared" si="9"/>
        <v>0</v>
      </c>
      <c r="AO18" s="26">
        <f t="shared" si="9"/>
        <v>0</v>
      </c>
      <c r="AP18" s="26">
        <f t="shared" si="9"/>
        <v>0</v>
      </c>
      <c r="AQ18" s="26">
        <f t="shared" si="9"/>
        <v>0</v>
      </c>
      <c r="AR18" s="26">
        <f t="shared" si="9"/>
        <v>0</v>
      </c>
      <c r="AS18" s="26">
        <f t="shared" si="9"/>
        <v>0</v>
      </c>
      <c r="AT18" s="26">
        <f t="shared" si="9"/>
        <v>0.81699999999999995</v>
      </c>
      <c r="AU18" s="26">
        <f t="shared" si="9"/>
        <v>0.59099999999999997</v>
      </c>
    </row>
    <row r="19" spans="2:47" ht="14.5" customHeight="1">
      <c r="B19" s="14" t="s">
        <v>328</v>
      </c>
      <c r="C19" s="15"/>
      <c r="D19" s="15"/>
      <c r="E19" s="26">
        <v>-2.1070000000000002</v>
      </c>
      <c r="F19" s="26">
        <v>-2.4209999999999994</v>
      </c>
      <c r="G19" s="26">
        <v>-4.2120000000000006</v>
      </c>
      <c r="H19" s="26">
        <v>-5.2829999999999995</v>
      </c>
      <c r="I19" s="26">
        <v>-4.8730000000000002</v>
      </c>
      <c r="J19" s="26">
        <v>-6.5659999999999998</v>
      </c>
      <c r="K19" s="26">
        <v>-14.617000000000001</v>
      </c>
      <c r="L19" s="26">
        <v>-21.178999999999998</v>
      </c>
      <c r="M19" s="26">
        <v>-13.044</v>
      </c>
      <c r="N19" s="26">
        <v>-13.927</v>
      </c>
      <c r="O19" s="26">
        <v>-13.75</v>
      </c>
      <c r="P19" s="26">
        <v>-14.673</v>
      </c>
      <c r="Q19" s="26">
        <v>-15.622</v>
      </c>
      <c r="R19" s="26">
        <v>-15.746</v>
      </c>
      <c r="S19" s="26">
        <v>-19.574999999999999</v>
      </c>
      <c r="T19" s="26">
        <v>-23.436</v>
      </c>
      <c r="U19" s="26">
        <v>-17.823</v>
      </c>
      <c r="V19" s="26">
        <v>-11.282</v>
      </c>
      <c r="W19" s="26">
        <v>-12.786</v>
      </c>
      <c r="X19" s="26">
        <v>-25.146999999999998</v>
      </c>
      <c r="Y19" s="26">
        <v>-17.995000000000001</v>
      </c>
      <c r="Z19" s="26">
        <v>-26.425999999999998</v>
      </c>
      <c r="AA19" s="26">
        <v>-48.034999999999997</v>
      </c>
      <c r="AB19" s="26">
        <v>-34.540999999999997</v>
      </c>
      <c r="AC19" s="26">
        <f>SUM(AC20:AC22)</f>
        <v>-50.603999999999999</v>
      </c>
      <c r="AD19" s="26">
        <f t="shared" ref="AD19:AJ19" si="10">SUM(AD20:AD22)</f>
        <v>-61.259999999999991</v>
      </c>
      <c r="AE19" s="26">
        <f t="shared" si="10"/>
        <v>-70.786000000000001</v>
      </c>
      <c r="AF19" s="26">
        <f t="shared" si="10"/>
        <v>-77.844999999999999</v>
      </c>
      <c r="AG19" s="26">
        <f t="shared" si="10"/>
        <v>-68.125</v>
      </c>
      <c r="AH19" s="26">
        <f t="shared" si="10"/>
        <v>-70.881000000000014</v>
      </c>
      <c r="AI19" s="26">
        <f t="shared" si="10"/>
        <v>-106.836</v>
      </c>
      <c r="AJ19" s="26">
        <f t="shared" si="10"/>
        <v>-107.71299999999998</v>
      </c>
      <c r="AK19" s="26">
        <f>SUM(AK20:AK22)</f>
        <v>-80.839999999999989</v>
      </c>
      <c r="AM19" s="26">
        <f t="shared" si="9"/>
        <v>-14.023</v>
      </c>
      <c r="AN19" s="26">
        <f t="shared" si="9"/>
        <v>-47.234999999999999</v>
      </c>
      <c r="AO19" s="26">
        <f t="shared" si="9"/>
        <v>-55.394000000000005</v>
      </c>
      <c r="AP19" s="26">
        <f t="shared" si="9"/>
        <v>-74.378999999999991</v>
      </c>
      <c r="AQ19" s="26">
        <f t="shared" si="9"/>
        <v>-67.037999999999997</v>
      </c>
      <c r="AR19" s="26">
        <f t="shared" si="9"/>
        <v>-126.99699999999999</v>
      </c>
      <c r="AS19" s="26">
        <f t="shared" si="9"/>
        <v>-260.495</v>
      </c>
      <c r="AT19" s="26">
        <f t="shared" si="9"/>
        <v>-353.55500000000001</v>
      </c>
      <c r="AU19" s="26">
        <f t="shared" si="9"/>
        <v>-80.839999999999989</v>
      </c>
    </row>
    <row r="20" spans="2:47" ht="14.5" customHeight="1">
      <c r="B20" s="30" t="s">
        <v>329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  <c r="Q20" s="29">
        <v>0</v>
      </c>
      <c r="R20" s="29">
        <v>0</v>
      </c>
      <c r="S20" s="29">
        <v>0</v>
      </c>
      <c r="T20" s="29">
        <v>0</v>
      </c>
      <c r="U20" s="29">
        <v>0</v>
      </c>
      <c r="V20" s="29">
        <v>0</v>
      </c>
      <c r="W20" s="29">
        <v>0</v>
      </c>
      <c r="X20" s="29">
        <v>0</v>
      </c>
      <c r="Y20" s="29">
        <v>0</v>
      </c>
      <c r="Z20" s="29">
        <v>0</v>
      </c>
      <c r="AA20" s="29">
        <v>0</v>
      </c>
      <c r="AB20" s="29">
        <v>0</v>
      </c>
      <c r="AC20" s="29">
        <v>-43.527999999999999</v>
      </c>
      <c r="AD20" s="29">
        <v>-46.943999999999996</v>
      </c>
      <c r="AE20" s="29">
        <v>-53.539000000000001</v>
      </c>
      <c r="AF20" s="29">
        <v>-60.492999999999995</v>
      </c>
      <c r="AG20" s="29">
        <v>-49.12</v>
      </c>
      <c r="AH20" s="29">
        <v>-51.362000000000002</v>
      </c>
      <c r="AI20" s="29">
        <v>-85.756</v>
      </c>
      <c r="AJ20" s="29">
        <v>-86.627999999999986</v>
      </c>
      <c r="AK20" s="29">
        <v>-60.704999999999998</v>
      </c>
      <c r="AM20" s="29">
        <f t="shared" si="9"/>
        <v>0</v>
      </c>
      <c r="AN20" s="29">
        <f t="shared" si="9"/>
        <v>0</v>
      </c>
      <c r="AO20" s="29">
        <f t="shared" si="9"/>
        <v>0</v>
      </c>
      <c r="AP20" s="29">
        <f t="shared" si="9"/>
        <v>0</v>
      </c>
      <c r="AQ20" s="29">
        <f t="shared" si="9"/>
        <v>0</v>
      </c>
      <c r="AR20" s="29">
        <f t="shared" si="9"/>
        <v>0</v>
      </c>
      <c r="AS20" s="29">
        <f t="shared" si="9"/>
        <v>-204.50399999999999</v>
      </c>
      <c r="AT20" s="29">
        <f t="shared" si="9"/>
        <v>-272.86599999999999</v>
      </c>
      <c r="AU20" s="29">
        <f t="shared" si="9"/>
        <v>-60.704999999999998</v>
      </c>
    </row>
    <row r="21" spans="2:47" ht="14.5" customHeight="1">
      <c r="B21" s="30" t="s">
        <v>330</v>
      </c>
      <c r="E21" s="29">
        <v>0</v>
      </c>
      <c r="F21" s="29">
        <v>0</v>
      </c>
      <c r="G21" s="29">
        <v>0</v>
      </c>
      <c r="H21" s="29">
        <v>0</v>
      </c>
      <c r="I21" s="29">
        <v>0</v>
      </c>
      <c r="J21" s="29">
        <v>0</v>
      </c>
      <c r="K21" s="29">
        <v>0</v>
      </c>
      <c r="L21" s="29">
        <v>0</v>
      </c>
      <c r="M21" s="29">
        <v>0</v>
      </c>
      <c r="N21" s="29">
        <v>0</v>
      </c>
      <c r="O21" s="29">
        <v>0</v>
      </c>
      <c r="P21" s="29">
        <v>0</v>
      </c>
      <c r="Q21" s="29">
        <v>0</v>
      </c>
      <c r="R21" s="29">
        <v>0</v>
      </c>
      <c r="S21" s="29">
        <v>0</v>
      </c>
      <c r="T21" s="29">
        <v>0</v>
      </c>
      <c r="U21" s="29">
        <v>0</v>
      </c>
      <c r="V21" s="29">
        <v>0</v>
      </c>
      <c r="W21" s="29">
        <v>0</v>
      </c>
      <c r="X21" s="29">
        <v>0</v>
      </c>
      <c r="Y21" s="29">
        <v>0</v>
      </c>
      <c r="Z21" s="29">
        <v>0</v>
      </c>
      <c r="AA21" s="29">
        <v>0</v>
      </c>
      <c r="AB21" s="29">
        <v>0</v>
      </c>
      <c r="AC21" s="29">
        <v>-5.5789999999999997</v>
      </c>
      <c r="AD21" s="29">
        <v>-14.314999999999998</v>
      </c>
      <c r="AE21" s="29">
        <v>-17.247</v>
      </c>
      <c r="AF21" s="29">
        <v>-17.352000000000004</v>
      </c>
      <c r="AG21" s="29">
        <v>-19.004999999999999</v>
      </c>
      <c r="AH21" s="29">
        <v>-19.479000000000003</v>
      </c>
      <c r="AI21" s="29">
        <v>-21.08</v>
      </c>
      <c r="AJ21" s="29">
        <v>-20.985999999999997</v>
      </c>
      <c r="AK21" s="29">
        <v>-20.036999999999999</v>
      </c>
      <c r="AM21" s="29">
        <f t="shared" si="9"/>
        <v>0</v>
      </c>
      <c r="AN21" s="29">
        <f t="shared" si="9"/>
        <v>0</v>
      </c>
      <c r="AO21" s="29">
        <f t="shared" si="9"/>
        <v>0</v>
      </c>
      <c r="AP21" s="29">
        <f t="shared" si="9"/>
        <v>0</v>
      </c>
      <c r="AQ21" s="29">
        <f t="shared" si="9"/>
        <v>0</v>
      </c>
      <c r="AR21" s="29">
        <f t="shared" si="9"/>
        <v>0</v>
      </c>
      <c r="AS21" s="29">
        <f t="shared" si="9"/>
        <v>-54.493000000000002</v>
      </c>
      <c r="AT21" s="29">
        <f t="shared" si="9"/>
        <v>-80.55</v>
      </c>
      <c r="AU21" s="29">
        <f t="shared" si="9"/>
        <v>-20.036999999999999</v>
      </c>
    </row>
    <row r="22" spans="2:47" ht="14.5" customHeight="1">
      <c r="B22" s="31" t="s">
        <v>331</v>
      </c>
      <c r="C22" s="32"/>
      <c r="D22" s="32"/>
      <c r="E22" s="128">
        <v>0</v>
      </c>
      <c r="F22" s="128">
        <v>0</v>
      </c>
      <c r="G22" s="128">
        <v>0</v>
      </c>
      <c r="H22" s="128">
        <v>0</v>
      </c>
      <c r="I22" s="128">
        <v>0</v>
      </c>
      <c r="J22" s="128">
        <v>0</v>
      </c>
      <c r="K22" s="128">
        <v>0</v>
      </c>
      <c r="L22" s="128">
        <v>0</v>
      </c>
      <c r="M22" s="128">
        <v>0</v>
      </c>
      <c r="N22" s="128">
        <v>0</v>
      </c>
      <c r="O22" s="128">
        <v>0</v>
      </c>
      <c r="P22" s="128">
        <v>0</v>
      </c>
      <c r="Q22" s="128">
        <v>0</v>
      </c>
      <c r="R22" s="128">
        <v>0</v>
      </c>
      <c r="S22" s="128">
        <v>0</v>
      </c>
      <c r="T22" s="128">
        <v>0</v>
      </c>
      <c r="U22" s="128">
        <v>0</v>
      </c>
      <c r="V22" s="128">
        <v>0</v>
      </c>
      <c r="W22" s="128">
        <v>0</v>
      </c>
      <c r="X22" s="128">
        <v>0</v>
      </c>
      <c r="Y22" s="128">
        <v>0</v>
      </c>
      <c r="Z22" s="128">
        <v>0</v>
      </c>
      <c r="AA22" s="128">
        <v>0</v>
      </c>
      <c r="AB22" s="128">
        <v>0</v>
      </c>
      <c r="AC22" s="128">
        <v>-1.4970000000000001</v>
      </c>
      <c r="AD22" s="128">
        <v>-1E-3</v>
      </c>
      <c r="AE22" s="128">
        <v>0</v>
      </c>
      <c r="AF22" s="128">
        <v>0</v>
      </c>
      <c r="AG22" s="128">
        <v>0</v>
      </c>
      <c r="AH22" s="128">
        <v>-0.04</v>
      </c>
      <c r="AI22" s="128">
        <v>0</v>
      </c>
      <c r="AJ22" s="128">
        <v>-9.9000000000000005E-2</v>
      </c>
      <c r="AK22" s="128">
        <v>-9.8000000000000004E-2</v>
      </c>
      <c r="AM22" s="128">
        <f t="shared" si="9"/>
        <v>0</v>
      </c>
      <c r="AN22" s="128">
        <f t="shared" si="9"/>
        <v>0</v>
      </c>
      <c r="AO22" s="128">
        <f t="shared" si="9"/>
        <v>0</v>
      </c>
      <c r="AP22" s="128">
        <f t="shared" si="9"/>
        <v>0</v>
      </c>
      <c r="AQ22" s="128">
        <f t="shared" si="9"/>
        <v>0</v>
      </c>
      <c r="AR22" s="128">
        <f t="shared" si="9"/>
        <v>0</v>
      </c>
      <c r="AS22" s="128">
        <f t="shared" si="9"/>
        <v>-1.498</v>
      </c>
      <c r="AT22" s="128">
        <f t="shared" si="9"/>
        <v>-0.13900000000000001</v>
      </c>
      <c r="AU22" s="128">
        <f t="shared" si="9"/>
        <v>-9.8000000000000004E-2</v>
      </c>
    </row>
    <row r="23" spans="2:47" ht="14.5" customHeight="1">
      <c r="B23" s="30"/>
      <c r="AR23" s="42"/>
    </row>
    <row r="24" spans="2:47" ht="14.5" customHeight="1">
      <c r="B24" s="11" t="s">
        <v>8</v>
      </c>
      <c r="C24" s="12"/>
      <c r="D24" s="12"/>
      <c r="E24" s="25">
        <f t="shared" ref="E24:AB24" si="11">SUM(E9,E13:E19)</f>
        <v>31.826000000000001</v>
      </c>
      <c r="F24" s="25">
        <f t="shared" si="11"/>
        <v>41.376000000000005</v>
      </c>
      <c r="G24" s="25">
        <f t="shared" si="11"/>
        <v>51.170999999999992</v>
      </c>
      <c r="H24" s="25">
        <f t="shared" si="11"/>
        <v>70.608999999999995</v>
      </c>
      <c r="I24" s="25">
        <f t="shared" si="11"/>
        <v>61.887000000000008</v>
      </c>
      <c r="J24" s="25">
        <f t="shared" si="11"/>
        <v>74.109000000000009</v>
      </c>
      <c r="K24" s="25">
        <f t="shared" si="11"/>
        <v>153.351</v>
      </c>
      <c r="L24" s="25">
        <f t="shared" si="11"/>
        <v>256.76700000000005</v>
      </c>
      <c r="M24" s="25">
        <f t="shared" si="11"/>
        <v>179.65200000000002</v>
      </c>
      <c r="N24" s="25">
        <f t="shared" si="11"/>
        <v>188.02600000000001</v>
      </c>
      <c r="O24" s="25">
        <f t="shared" si="11"/>
        <v>167.83500000000001</v>
      </c>
      <c r="P24" s="25">
        <f t="shared" si="11"/>
        <v>206.51</v>
      </c>
      <c r="Q24" s="25">
        <f t="shared" si="11"/>
        <v>198.05399999999997</v>
      </c>
      <c r="R24" s="25">
        <f t="shared" si="11"/>
        <v>200.714</v>
      </c>
      <c r="S24" s="25">
        <f t="shared" si="11"/>
        <v>284.89</v>
      </c>
      <c r="T24" s="25">
        <f t="shared" si="11"/>
        <v>330.76900000000001</v>
      </c>
      <c r="U24" s="25">
        <f t="shared" si="11"/>
        <v>192.87299999999999</v>
      </c>
      <c r="V24" s="25">
        <f t="shared" si="11"/>
        <v>201.54100000000003</v>
      </c>
      <c r="W24" s="25">
        <f t="shared" si="11"/>
        <v>314.44700000000006</v>
      </c>
      <c r="X24" s="25">
        <f t="shared" si="11"/>
        <v>393.28</v>
      </c>
      <c r="Y24" s="25">
        <f t="shared" si="11"/>
        <v>370.19099999999997</v>
      </c>
      <c r="Z24" s="25">
        <f t="shared" si="11"/>
        <v>396.48500000000001</v>
      </c>
      <c r="AA24" s="25">
        <f t="shared" si="11"/>
        <v>454.85199999999998</v>
      </c>
      <c r="AB24" s="25">
        <f t="shared" si="11"/>
        <v>548.14799999999991</v>
      </c>
      <c r="AC24" s="25">
        <f t="shared" ref="AC24:AJ24" si="12">SUM(AC9,AC13:AC19)</f>
        <v>533.91899999999998</v>
      </c>
      <c r="AD24" s="25">
        <f t="shared" si="12"/>
        <v>513.83199999999999</v>
      </c>
      <c r="AE24" s="25">
        <f t="shared" si="12"/>
        <v>667.94499999999994</v>
      </c>
      <c r="AF24" s="25">
        <f t="shared" si="12"/>
        <v>720.97899999999981</v>
      </c>
      <c r="AG24" s="25">
        <f t="shared" si="12"/>
        <v>583.33100000000002</v>
      </c>
      <c r="AH24" s="25">
        <f t="shared" si="12"/>
        <v>609.41099999999994</v>
      </c>
      <c r="AI24" s="25">
        <f t="shared" si="12"/>
        <v>865.84699999999998</v>
      </c>
      <c r="AJ24" s="25">
        <f t="shared" si="12"/>
        <v>978.73099999999977</v>
      </c>
      <c r="AK24" s="25">
        <f>SUM(AK9,AK13:AK19)</f>
        <v>687.86099999999999</v>
      </c>
      <c r="AM24" s="25">
        <f t="shared" ref="AM24:AU24" si="13">SUMIF($7:$7,AM$8,24:24)</f>
        <v>194.98199999999997</v>
      </c>
      <c r="AN24" s="25">
        <f t="shared" si="13"/>
        <v>546.11400000000003</v>
      </c>
      <c r="AO24" s="25">
        <f t="shared" si="13"/>
        <v>742.02300000000002</v>
      </c>
      <c r="AP24" s="25">
        <f t="shared" si="13"/>
        <v>1014.4269999999999</v>
      </c>
      <c r="AQ24" s="25">
        <f t="shared" si="13"/>
        <v>1102.1410000000001</v>
      </c>
      <c r="AR24" s="25">
        <f t="shared" si="13"/>
        <v>1769.6759999999997</v>
      </c>
      <c r="AS24" s="25">
        <f t="shared" si="13"/>
        <v>2436.6749999999997</v>
      </c>
      <c r="AT24" s="25">
        <f t="shared" si="13"/>
        <v>3037.3199999999997</v>
      </c>
      <c r="AU24" s="25">
        <f t="shared" si="13"/>
        <v>687.86099999999999</v>
      </c>
    </row>
    <row r="26" spans="2:47" ht="14.5" customHeight="1">
      <c r="O26" s="33"/>
      <c r="P26" s="33"/>
    </row>
    <row r="27" spans="2:47" ht="14.5" customHeight="1">
      <c r="O27" s="33"/>
      <c r="AB27" s="45"/>
    </row>
    <row r="28" spans="2:47" ht="14.5" customHeight="1">
      <c r="O28" s="33"/>
      <c r="AB28" s="45"/>
    </row>
    <row r="29" spans="2:47" ht="14.5" customHeight="1">
      <c r="O29" s="33"/>
      <c r="AB29" s="45"/>
    </row>
    <row r="30" spans="2:47" ht="14.5" customHeight="1">
      <c r="K30" s="33"/>
      <c r="L30" s="33"/>
      <c r="AB30" s="45"/>
    </row>
    <row r="31" spans="2:47" ht="14.5" customHeight="1">
      <c r="K31" s="33"/>
      <c r="L31" s="33"/>
      <c r="AB31" s="45"/>
    </row>
    <row r="32" spans="2:47" ht="14.5" customHeight="1">
      <c r="K32" s="33"/>
      <c r="L32" s="33"/>
      <c r="AB32" s="45"/>
    </row>
    <row r="33" spans="11:28" ht="14.5" customHeight="1">
      <c r="K33" s="33"/>
      <c r="L33" s="33"/>
      <c r="AB33" s="45"/>
    </row>
    <row r="34" spans="11:28" ht="14.5" customHeight="1">
      <c r="K34" s="33"/>
      <c r="L34" s="33"/>
      <c r="AB34" s="45"/>
    </row>
    <row r="35" spans="11:28" ht="14.5" customHeight="1">
      <c r="K35" s="33"/>
      <c r="L35" s="33"/>
    </row>
  </sheetData>
  <pageMargins left="0.511811024" right="0.511811024" top="0.78740157499999996" bottom="0.78740157499999996" header="0.31496062000000002" footer="0.31496062000000002"/>
  <ignoredErrors>
    <ignoredError sqref="G9:H9 E24:H24 I9:L9 I24:L24 M9:P9 M24 N24:O24 E9:F9 Q9 U9:X9 R9:T9 P24:T24 U24:X24 Y9:AB9 Y24:AB24 AC9 AD9:AF9 AG9:AK9" formulaRange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8" ma:contentTypeDescription="Criar um novo documento." ma:contentTypeScope="" ma:versionID="4d351e5d1d9f591f4633b191eece0c58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a4651917388fe06b7e42c6964081cb5b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1230961-2FCB-4072-ACFF-B8B406BC5AC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EBDDAE3-6D44-45FB-A48F-A9353AE9B273}">
  <ds:schemaRefs>
    <ds:schemaRef ds:uri="http://schemas.microsoft.com/office/2006/documentManagement/types"/>
    <ds:schemaRef ds:uri="7446d943-6735-4f65-a92c-e33387c6efba"/>
    <ds:schemaRef ds:uri="http://purl.org/dc/terms/"/>
    <ds:schemaRef ds:uri="http://www.w3.org/XML/1998/namespace"/>
    <ds:schemaRef ds:uri="http://schemas.openxmlformats.org/package/2006/metadata/core-properties"/>
    <ds:schemaRef ds:uri="01b2a052-d4e2-49c7-b291-f21febf6613e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BDF700A2-CD1C-4C71-A008-F4B74B0F68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b2a052-d4e2-49c7-b291-f21febf6613e"/>
    <ds:schemaRef ds:uri="7446d943-6735-4f65-a92c-e33387c6ef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898e4078-23d6-433c-94aa-51bf928dca9d}" enabled="0" method="" siteId="{898e4078-23d6-433c-94aa-51bf928dca9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Disclaimer</vt:lpstr>
      <vt:lpstr>Summary</vt:lpstr>
      <vt:lpstr>Serena Portfolio</vt:lpstr>
      <vt:lpstr>Development Pipeline</vt:lpstr>
      <vt:lpstr>Energy Production</vt:lpstr>
      <vt:lpstr>Energy Balance</vt:lpstr>
      <vt:lpstr>Income Statement</vt:lpstr>
      <vt:lpstr>Financials KPIs - Adjusted View</vt:lpstr>
      <vt:lpstr>Net Operating Revenue</vt:lpstr>
      <vt:lpstr>Operating Costs</vt:lpstr>
      <vt:lpstr>G&amp;A Expenses</vt:lpstr>
      <vt:lpstr>Net Financial Result</vt:lpstr>
      <vt:lpstr>BS - Assets</vt:lpstr>
      <vt:lpstr>BS - Liabilities and Equity</vt:lpstr>
      <vt:lpstr>Indebtedness</vt:lpstr>
      <vt:lpstr>Asset Strucutre</vt:lpstr>
      <vt:lpstr>CCEE Assets Code</vt:lpstr>
      <vt:lpstr>TUST | TUS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a Freixo</dc:creator>
  <cp:keywords/>
  <dc:description/>
  <cp:lastModifiedBy>Ramiro Pandullo</cp:lastModifiedBy>
  <cp:revision/>
  <dcterms:created xsi:type="dcterms:W3CDTF">2015-06-05T18:17:20Z</dcterms:created>
  <dcterms:modified xsi:type="dcterms:W3CDTF">2024-12-11T17:49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0B370FF39926438992CA2E56ECF9A5</vt:lpwstr>
  </property>
  <property fmtid="{D5CDD505-2E9C-101B-9397-08002B2CF9AE}" pid="3" name="MediaServiceImageTags">
    <vt:lpwstr/>
  </property>
</Properties>
</file>